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972FC204-6EE4-4ECE-815B-A114CB9B946E}" xr6:coauthVersionLast="36" xr6:coauthVersionMax="36" xr10:uidLastSave="{00000000-0000-0000-0000-000000000000}"/>
  <bookViews>
    <workbookView xWindow="0" yWindow="0" windowWidth="19200" windowHeight="6465" activeTab="3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3">
  <si>
    <t>F 90.01 Panoramica delle moratorie (legislative e non legislative) conformi agli orientamenti dell’ABE</t>
  </si>
  <si>
    <t>Numero di debitori</t>
  </si>
  <si>
    <t xml:space="preserve">Valore contabile lordo </t>
  </si>
  <si>
    <t>Di cui: concesse</t>
  </si>
  <si>
    <t>Di cui: moratorie legislative</t>
  </si>
  <si>
    <t>Di cui: oggetto di moratorie prorogate</t>
  </si>
  <si>
    <t>Di cui: scadute</t>
  </si>
  <si>
    <t>Durata residua delle moratorie</t>
  </si>
  <si>
    <t>&lt;= 3 mesi</t>
  </si>
  <si>
    <t>&gt; 3 mesi
&lt;= 6 mesi</t>
  </si>
  <si>
    <t>&gt; 6 mesi
&lt;= 9 mesi</t>
  </si>
  <si>
    <t>&gt; 9 mesi
&lt;= 12 mesi</t>
  </si>
  <si>
    <t>&gt; 12 mesi
&lt;= 18 mesi</t>
  </si>
  <si>
    <t>&gt; 18 mesi</t>
  </si>
  <si>
    <t>Prestiti e anticipazioni soggetti a moratorie conformi agli orientamenti dell’ABE</t>
  </si>
  <si>
    <t>di cui: a famiglie</t>
  </si>
  <si>
    <t xml:space="preserve">    di cui: garantiti da beni immobili residenziali a titolo di garanzia reale</t>
  </si>
  <si>
    <t>di cui: a società non finanziarie</t>
  </si>
  <si>
    <t xml:space="preserve">    di cui: a piccole e medie imprese</t>
  </si>
  <si>
    <t xml:space="preserve">    di cui: garantiti da beni immobili non residenziali a titolo di garanzia reale</t>
  </si>
  <si>
    <t>F 90.02 Panoramica di altre misure di «forbearance» connesse alla crisi Covid-19</t>
  </si>
  <si>
    <t>Di cui: 
scadute</t>
  </si>
  <si>
    <t>Di cui: oggetto di misure di «forbearance» connesse alla crisi Covid-19 prorogate</t>
  </si>
  <si>
    <t>Durata residua delle misure di «forbearance» connesse alla crisi Covid-19 (periodo di tolleranza/moratoria di pagamento)</t>
  </si>
  <si>
    <t>Altri prestiti e anticipazioni oggetto di misure di «forbearance» connesse alla crisi Covid-19</t>
  </si>
  <si>
    <t>Pagamento ricevuto dal garante pubblico nel corso del periodo</t>
  </si>
  <si>
    <t>Di cui: durata residua della garanzia pubblica</t>
  </si>
  <si>
    <t>&lt;= 6 mesi</t>
  </si>
  <si>
    <t>&gt; 6 mesi
&lt;= 12 mesi</t>
  </si>
  <si>
    <t>&gt; 1 anno
&lt;= 2 anni</t>
  </si>
  <si>
    <t>&gt; 2 anni
&lt;= 5 anni</t>
  </si>
  <si>
    <t xml:space="preserve">F 91.01 Informazioni su prestiti e anticipazioni soggetti a moratorie (legislative e non legislative) conformi agli orientamenti dell’ABE </t>
  </si>
  <si>
    <t>Valore contabile lordo</t>
  </si>
  <si>
    <t xml:space="preserve">Riduzione di valore accumulata, variazioni negative accumulate del fair value (valore equo) dovute al rischio di credito </t>
  </si>
  <si>
    <t>Importo massimo della garanzia che può essere considerato</t>
  </si>
  <si>
    <t>Perdita economica</t>
  </si>
  <si>
    <t xml:space="preserve">In bonis </t>
  </si>
  <si>
    <t xml:space="preserve">Deteriorate </t>
  </si>
  <si>
    <t>Garanzia pubblica ricevuta nel contesto della crisi Covid-19</t>
  </si>
  <si>
    <t>Afflussi nelle 
esposizioni deteriorate</t>
  </si>
  <si>
    <t>Di cui: 
esposizioni oggetto di misure di «forbearance»</t>
  </si>
  <si>
    <t>Di cui: 
strumenti con un aumento significativo del rischio di credito dopo la rilevazione iniziale ma che non sono deteriorati (Fase 2)</t>
  </si>
  <si>
    <t xml:space="preserve">Di cui: 
inadempienze probabili che non sono scadute o che sono scadute da &lt;= 90 giorni </t>
  </si>
  <si>
    <t xml:space="preserve">Di cui: inadempienze probabili che non sono scadute o che sono scadute da &lt;= 90 giorni </t>
  </si>
  <si>
    <t>di cui: garantiti da beni immobili residenziali a titolo di garanzia reale</t>
  </si>
  <si>
    <t>di cui: a piccole e medie imprese</t>
  </si>
  <si>
    <t>di cui: garantiti da beni immobili non residenziali a titolo di garanzia reale</t>
  </si>
  <si>
    <t>F 91.02 Informazioni su altri prestiti e anticipazioni oggetto di misure di «forbearance» connesse alla crisi Covid-19</t>
  </si>
  <si>
    <t>F 91.03 Prestiti e anticipazioni soggetti a moratorie (legislative e non legislative) conformi agli orientamenti dell’ABE scadute</t>
  </si>
  <si>
    <t xml:space="preserve">Perdita economica </t>
  </si>
  <si>
    <t>Prestiti e anticipazioni soggetti a moratorie conformi agli orientamenti dell’ABE scadute</t>
  </si>
  <si>
    <t>Altri prestiti e anticipazioni oggetto di misure di «forbearance» connesse alla crisi Covid-19 (periodo di tolleranza/moratoria di pagamento) scadute</t>
  </si>
  <si>
    <t>Afflussi collegati a nuovi prestiti</t>
  </si>
  <si>
    <t>F 92.01 Misure applicate in risposta alla crisi Covid-19: disaggregazione per codici NACE</t>
  </si>
  <si>
    <t xml:space="preserve">a società non finanziarie 
</t>
  </si>
  <si>
    <t xml:space="preserve">Importo massimo della garanzia che può essere considerato </t>
  </si>
  <si>
    <t xml:space="preserve">Prestiti e anticipazioni soggetti a moratorie conformi agli orientamenti dell’ABE </t>
  </si>
  <si>
    <t>A Agricoltura, silvicoltura e pesca</t>
  </si>
  <si>
    <t>B Attività estrattive</t>
  </si>
  <si>
    <t>C Attività manifatturiere</t>
  </si>
  <si>
    <t>D Fornitura di energia elettrica, gas, vapore e aria condizionata</t>
  </si>
  <si>
    <t>E Fornitura di acqua</t>
  </si>
  <si>
    <t>F Costruzioni</t>
  </si>
  <si>
    <t>G Commercio all’ingrosso e al dettaglio</t>
  </si>
  <si>
    <t>H Trasporto e magazzinaggio</t>
  </si>
  <si>
    <t>I Attività dei servizi di alloggio e di ristorazione</t>
  </si>
  <si>
    <t>J Informazione e comunicazione</t>
  </si>
  <si>
    <t>K Attività finanziarie e assicurative</t>
  </si>
  <si>
    <t>L Attività immobiliari</t>
  </si>
  <si>
    <t>M Attività professionali, scientifiche e tecniche</t>
  </si>
  <si>
    <t>N Attività amministrative e di servizi di supporto</t>
  </si>
  <si>
    <t>O Amministrazione pubblica e difesa, previdenza sociale obbligatoria</t>
  </si>
  <si>
    <t>P Istruzione</t>
  </si>
  <si>
    <t>Q Attività dei servizi sanitari e di assistenza sociale</t>
  </si>
  <si>
    <t>R Arte, spettacoli e tempo libero</t>
  </si>
  <si>
    <t>S Altri servizi</t>
  </si>
  <si>
    <t>TOTALE</t>
  </si>
  <si>
    <t>F 93.01 Interessi attivi e ricavi da commissioni e compensi su prestiti e anticipazioni oggetto di misure connesse alla crisi Covid-19</t>
  </si>
  <si>
    <t>Periodo corrente</t>
  </si>
  <si>
    <t>Posizione pianificata alla fine dell’esercizio</t>
  </si>
  <si>
    <t>Commento</t>
  </si>
  <si>
    <t>Interessi attivi su prestiti e anticipazioni oggetto di misure connesse alla crisi Covid-19</t>
  </si>
  <si>
    <t>Ricavi da commissioni e compensi su prestiti e anticipazioni oggetto di misure connesse alla crisi Covid-19</t>
  </si>
  <si>
    <t>Importo</t>
  </si>
  <si>
    <t>Di cui: prestiti e anticipazioni per i quali la garanzia si configura come garanzia reale ammissibile ai fini dell’attenuazione del rischio di credito ai sensi del CRR</t>
  </si>
  <si>
    <t xml:space="preserve">      Importo dell’esposizione ponderato per il rischio di tali prestiti e anticipazioni</t>
  </si>
  <si>
    <t xml:space="preserve">   Di cui: prestiti e anticipazioni ristrutturati al fine di applicare tali garanzie</t>
  </si>
  <si>
    <t>Importo dell’esposizione ponderato per il rischio di tali prestiti e anticipazioni (prima della ristrutturazione)</t>
  </si>
  <si>
    <t>Importo dell’esposizione ponderato per il rischio di tali prestiti e anticipazioni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Di cui: con periodo di tolleranza per i pagamenti di capitale e interessi</t>
  </si>
  <si>
    <t>F 90.03 Panoramica dei nuovi prestiti/anticipazioni soggetti a schemi di garanzia pubblica nel contesto della crisi Covid-19</t>
  </si>
  <si>
    <r>
      <t>Di cui: con garanzia pubblica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richiamata</t>
    </r>
  </si>
  <si>
    <t>Di cui: con garanzia pubblica richiamata</t>
  </si>
  <si>
    <t>Nuovi prestiti e anticipazioni soggetti a schemi di garanzia pubblica</t>
  </si>
  <si>
    <t>F 91.04 Altri prestiti e anticipazioni oggetto di misure di «forbearance» connesse alla crisi Covid-19 (periodo di tolleranza/moratoria sui pagamenti) scadute</t>
  </si>
  <si>
    <t>F 91.05 Informazioni su nuovi prestiti e anticipazioni soggetti a schemi di garanzia pubblica nel contesto della crisi Covid-19</t>
  </si>
  <si>
    <t>Nuovi prestiti/anticipazioni soggetti a schemi di garanzia pubblica nel contesto della crisi Covid-19</t>
  </si>
  <si>
    <t>F 93.02 Informazioni prudenziali su prestiti e anticipazioni soggetti a schemi di garanzia pubblica nel contesto della crisi Covid-19</t>
  </si>
  <si>
    <r>
      <t xml:space="preserve">Valore dell’esposizione di prestiti e anticipazioni soggetti a </t>
    </r>
    <r>
      <rPr>
        <b/>
        <strike/>
        <sz val="8"/>
        <rFont val="Verdana"/>
        <family val="2"/>
      </rPr>
      <t>s</t>
    </r>
    <r>
      <rPr>
        <b/>
        <sz val="8"/>
        <rFont val="Verdana"/>
        <family val="2"/>
      </rPr>
      <t>chemi di garanzia pubblica non scaduti nel contesto della crisi Covid-19</t>
    </r>
  </si>
  <si>
    <t>Valore dell’esposizione di prestiti e anticipazioni soggetti a schemi di garanzia pubblica scaduti nel contesto della crisi Covid-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strike/>
      <sz val="8"/>
      <name val="Verdana"/>
      <family val="2"/>
    </font>
    <font>
      <b/>
      <strike/>
      <sz val="8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79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4">
    <xf numFmtId="0" fontId="0" fillId="0" borderId="0" xfId="0"/>
    <xf numFmtId="0" fontId="9" fillId="0" borderId="25" xfId="247" applyFont="1" applyFill="1" applyBorder="1" applyAlignment="1">
      <alignment horizontal="left" vertical="center" wrapText="1" indent="1"/>
    </xf>
    <xf numFmtId="0" fontId="9" fillId="0" borderId="12" xfId="247" applyFont="1" applyFill="1" applyBorder="1" applyAlignment="1">
      <alignment horizontal="left" vertical="center" wrapText="1" indent="1"/>
    </xf>
    <xf numFmtId="0" fontId="53" fillId="0" borderId="0" xfId="277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7" applyFont="1" applyFill="1" applyAlignment="1">
      <alignment horizontal="left"/>
    </xf>
    <xf numFmtId="0" fontId="53" fillId="0" borderId="0" xfId="277" applyFont="1" applyAlignment="1">
      <alignment horizontal="left"/>
    </xf>
    <xf numFmtId="0" fontId="53" fillId="28" borderId="18" xfId="277" applyFont="1" applyFill="1" applyBorder="1" applyAlignment="1">
      <alignment horizontal="left" vertical="top"/>
    </xf>
    <xf numFmtId="0" fontId="53" fillId="28" borderId="0" xfId="277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7" applyFont="1" applyFill="1" applyBorder="1" applyAlignment="1">
      <alignment vertical="center"/>
    </xf>
    <xf numFmtId="0" fontId="10" fillId="28" borderId="24" xfId="277" applyFont="1" applyFill="1" applyBorder="1" applyAlignment="1">
      <alignment horizontal="center" vertical="center"/>
    </xf>
    <xf numFmtId="0" fontId="9" fillId="28" borderId="16" xfId="277" applyFont="1" applyFill="1" applyBorder="1" applyAlignment="1">
      <alignment horizontal="center" vertical="center"/>
    </xf>
    <xf numFmtId="0" fontId="9" fillId="28" borderId="13" xfId="277" applyFont="1" applyFill="1" applyBorder="1" applyAlignment="1">
      <alignment horizontal="center" vertical="center"/>
    </xf>
    <xf numFmtId="0" fontId="10" fillId="28" borderId="27" xfId="277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7" applyFont="1" applyFill="1" applyBorder="1" applyAlignment="1">
      <alignment horizontal="left" vertical="center" wrapText="1" indent="1"/>
    </xf>
    <xf numFmtId="0" fontId="9" fillId="0" borderId="31" xfId="247" applyFont="1" applyFill="1" applyBorder="1" applyAlignment="1">
      <alignment horizontal="left" vertical="center" wrapText="1" indent="1"/>
    </xf>
    <xf numFmtId="0" fontId="9" fillId="28" borderId="21" xfId="277" applyFont="1" applyFill="1" applyBorder="1" applyAlignment="1">
      <alignment horizontal="center" vertical="center"/>
    </xf>
    <xf numFmtId="0" fontId="9" fillId="28" borderId="17" xfId="277" applyFont="1" applyFill="1" applyBorder="1" applyAlignment="1">
      <alignment horizontal="center" vertical="center"/>
    </xf>
    <xf numFmtId="0" fontId="9" fillId="28" borderId="22" xfId="277" applyFont="1" applyFill="1" applyBorder="1" applyAlignment="1">
      <alignment horizontal="center" vertical="center"/>
    </xf>
    <xf numFmtId="0" fontId="10" fillId="28" borderId="7" xfId="277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 wrapText="1" indent="1"/>
    </xf>
    <xf numFmtId="0" fontId="9" fillId="0" borderId="34" xfId="247" applyFont="1" applyFill="1" applyBorder="1" applyAlignment="1">
      <alignment vertical="center" wrapText="1"/>
    </xf>
    <xf numFmtId="0" fontId="9" fillId="28" borderId="19" xfId="277" applyFont="1" applyFill="1" applyBorder="1" applyAlignment="1">
      <alignment horizontal="center" vertical="center"/>
    </xf>
    <xf numFmtId="0" fontId="9" fillId="0" borderId="0" xfId="247" applyFont="1" applyFill="1" applyBorder="1" applyAlignment="1">
      <alignment horizontal="left" vertical="center" wrapText="1" indent="1"/>
    </xf>
    <xf numFmtId="0" fontId="10" fillId="0" borderId="0" xfId="277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7" quotePrefix="1" applyNumberFormat="1" applyFont="1" applyFill="1" applyBorder="1" applyAlignment="1">
      <alignment horizontal="center" vertical="center" wrapText="1"/>
    </xf>
    <xf numFmtId="0" fontId="9" fillId="0" borderId="0" xfId="247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7" applyFont="1" applyFill="1" applyBorder="1" applyAlignment="1">
      <alignment vertical="center" wrapText="1"/>
    </xf>
    <xf numFmtId="0" fontId="9" fillId="0" borderId="13" xfId="247" applyFont="1" applyFill="1" applyBorder="1" applyAlignment="1">
      <alignment horizontal="left" vertical="center" wrapText="1" indent="1"/>
    </xf>
    <xf numFmtId="0" fontId="9" fillId="0" borderId="22" xfId="247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7" applyFont="1" applyFill="1" applyBorder="1" applyAlignment="1">
      <alignment horizontal="left" vertical="center"/>
    </xf>
    <xf numFmtId="0" fontId="10" fillId="0" borderId="25" xfId="247" applyFont="1" applyFill="1" applyBorder="1" applyAlignment="1">
      <alignment horizontal="left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vertical="center" wrapText="1"/>
    </xf>
    <xf numFmtId="0" fontId="9" fillId="28" borderId="30" xfId="247" applyFont="1" applyFill="1" applyBorder="1" applyAlignment="1">
      <alignment vertical="center" wrapText="1"/>
    </xf>
    <xf numFmtId="0" fontId="9" fillId="0" borderId="32" xfId="247" applyFont="1" applyFill="1" applyBorder="1" applyAlignment="1">
      <alignment vertical="center" wrapText="1"/>
    </xf>
    <xf numFmtId="0" fontId="9" fillId="28" borderId="31" xfId="247" applyFont="1" applyFill="1" applyBorder="1" applyAlignment="1">
      <alignment vertical="center" wrapText="1"/>
    </xf>
    <xf numFmtId="0" fontId="9" fillId="28" borderId="16" xfId="277" applyFont="1" applyFill="1" applyBorder="1" applyAlignment="1">
      <alignment vertical="center"/>
    </xf>
    <xf numFmtId="0" fontId="9" fillId="28" borderId="16" xfId="277" applyFont="1" applyFill="1" applyBorder="1" applyAlignment="1">
      <alignment vertical="center" wrapText="1"/>
    </xf>
    <xf numFmtId="0" fontId="9" fillId="28" borderId="13" xfId="277" applyFont="1" applyFill="1" applyBorder="1" applyAlignment="1">
      <alignment vertical="center"/>
    </xf>
    <xf numFmtId="0" fontId="9" fillId="28" borderId="13" xfId="277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7" applyFont="1" applyFill="1" applyBorder="1" applyAlignment="1">
      <alignment vertical="center" wrapText="1"/>
    </xf>
    <xf numFmtId="0" fontId="9" fillId="28" borderId="25" xfId="247" applyFont="1" applyFill="1" applyBorder="1" applyAlignment="1">
      <alignment vertical="center" wrapText="1"/>
    </xf>
    <xf numFmtId="0" fontId="9" fillId="28" borderId="35" xfId="247" applyFont="1" applyFill="1" applyBorder="1" applyAlignment="1">
      <alignment vertical="center" wrapText="1"/>
    </xf>
    <xf numFmtId="0" fontId="54" fillId="0" borderId="0" xfId="246" applyFont="1" applyAlignment="1">
      <alignment vertical="top" wrapText="1"/>
    </xf>
    <xf numFmtId="49" fontId="10" fillId="0" borderId="0" xfId="246" applyNumberFormat="1" applyFont="1" applyFill="1" applyBorder="1" applyAlignment="1">
      <alignment vertical="center" wrapText="1"/>
    </xf>
    <xf numFmtId="49" fontId="10" fillId="28" borderId="0" xfId="246" applyNumberFormat="1" applyFont="1" applyFill="1" applyBorder="1" applyAlignment="1">
      <alignment horizontal="center" vertical="center" wrapText="1"/>
    </xf>
    <xf numFmtId="49" fontId="10" fillId="28" borderId="24" xfId="246" applyNumberFormat="1" applyFont="1" applyFill="1" applyBorder="1" applyAlignment="1">
      <alignment horizontal="center" vertical="center" wrapText="1"/>
    </xf>
    <xf numFmtId="49" fontId="10" fillId="28" borderId="17" xfId="246" applyNumberFormat="1" applyFont="1" applyFill="1" applyBorder="1" applyAlignment="1">
      <alignment horizontal="center" vertical="center" wrapText="1"/>
    </xf>
    <xf numFmtId="49" fontId="10" fillId="28" borderId="28" xfId="246" applyNumberFormat="1" applyFont="1" applyFill="1" applyBorder="1" applyAlignment="1">
      <alignment horizontal="center" vertical="center" wrapText="1"/>
    </xf>
    <xf numFmtId="49" fontId="10" fillId="28" borderId="22" xfId="246" applyNumberFormat="1" applyFont="1" applyFill="1" applyBorder="1" applyAlignment="1">
      <alignment horizontal="center" vertical="center" wrapText="1"/>
    </xf>
    <xf numFmtId="0" fontId="9" fillId="28" borderId="27" xfId="246" applyFont="1" applyFill="1" applyBorder="1" applyAlignment="1">
      <alignment horizontal="center" vertical="top" wrapText="1"/>
    </xf>
    <xf numFmtId="0" fontId="9" fillId="28" borderId="28" xfId="246" applyFont="1" applyFill="1" applyBorder="1" applyAlignment="1">
      <alignment horizontal="center" vertical="top" wrapText="1"/>
    </xf>
    <xf numFmtId="0" fontId="9" fillId="28" borderId="7" xfId="246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6" quotePrefix="1" applyFont="1" applyFill="1" applyBorder="1" applyAlignment="1">
      <alignment horizontal="center" vertical="center" wrapText="1"/>
    </xf>
    <xf numFmtId="49" fontId="9" fillId="28" borderId="13" xfId="247" quotePrefix="1" applyNumberFormat="1" applyFont="1" applyFill="1" applyBorder="1" applyAlignment="1">
      <alignment horizontal="center" vertical="center" wrapText="1"/>
    </xf>
    <xf numFmtId="0" fontId="54" fillId="0" borderId="0" xfId="246" applyFont="1" applyFill="1" applyAlignment="1">
      <alignment vertical="top" wrapText="1"/>
    </xf>
    <xf numFmtId="49" fontId="10" fillId="28" borderId="7" xfId="246" applyNumberFormat="1" applyFont="1" applyFill="1" applyBorder="1" applyAlignment="1">
      <alignment horizontal="center" vertical="center" wrapText="1"/>
    </xf>
    <xf numFmtId="0" fontId="54" fillId="0" borderId="0" xfId="246" applyFont="1" applyFill="1" applyBorder="1" applyAlignment="1">
      <alignment vertical="top" wrapText="1"/>
    </xf>
    <xf numFmtId="0" fontId="9" fillId="28" borderId="13" xfId="246" quotePrefix="1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19" xfId="277" applyFont="1" applyFill="1" applyBorder="1" applyAlignment="1">
      <alignment horizontal="center" vertical="center" wrapText="1"/>
    </xf>
    <xf numFmtId="0" fontId="9" fillId="0" borderId="14" xfId="247" applyFont="1" applyFill="1" applyBorder="1" applyAlignment="1">
      <alignment horizontal="left" vertical="center" wrapText="1"/>
    </xf>
    <xf numFmtId="0" fontId="9" fillId="0" borderId="15" xfId="247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5" xfId="247" applyFont="1" applyFill="1" applyBorder="1" applyAlignment="1">
      <alignment horizontal="left" vertical="center" wrapText="1" inden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53" fillId="0" borderId="0" xfId="246" applyFont="1" applyAlignment="1">
      <alignment horizontal="left" vertical="top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7" applyFont="1" applyFill="1" applyBorder="1" applyAlignment="1">
      <alignment horizontal="center" vertical="center" wrapText="1"/>
    </xf>
    <xf numFmtId="0" fontId="10" fillId="28" borderId="29" xfId="277" applyFont="1" applyFill="1" applyBorder="1" applyAlignment="1">
      <alignment horizontal="center" vertical="center" wrapText="1"/>
    </xf>
    <xf numFmtId="0" fontId="10" fillId="28" borderId="20" xfId="277" applyFont="1" applyFill="1" applyBorder="1" applyAlignment="1">
      <alignment horizontal="center" vertical="center" wrapText="1"/>
    </xf>
    <xf numFmtId="0" fontId="9" fillId="28" borderId="19" xfId="277" applyFont="1" applyFill="1" applyBorder="1" applyAlignment="1">
      <alignment horizontal="center" vertical="center" wrapText="1"/>
    </xf>
    <xf numFmtId="0" fontId="9" fillId="28" borderId="16" xfId="277" applyFont="1" applyFill="1" applyBorder="1" applyAlignment="1">
      <alignment horizontal="center" vertical="center" wrapText="1"/>
    </xf>
    <xf numFmtId="0" fontId="9" fillId="28" borderId="13" xfId="277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7" applyFont="1" applyFill="1" applyBorder="1" applyAlignment="1">
      <alignment horizontal="center" vertical="center"/>
    </xf>
    <xf numFmtId="0" fontId="10" fillId="28" borderId="18" xfId="277" applyFont="1" applyFill="1" applyBorder="1" applyAlignment="1">
      <alignment horizontal="center" vertical="center"/>
    </xf>
    <xf numFmtId="0" fontId="10" fillId="28" borderId="21" xfId="277" applyFont="1" applyFill="1" applyBorder="1" applyAlignment="1">
      <alignment horizontal="center" vertical="center"/>
    </xf>
    <xf numFmtId="0" fontId="10" fillId="28" borderId="8" xfId="277" applyFont="1" applyFill="1" applyBorder="1" applyAlignment="1">
      <alignment horizontal="center" vertical="center"/>
    </xf>
    <xf numFmtId="0" fontId="10" fillId="28" borderId="29" xfId="277" applyFont="1" applyFill="1" applyBorder="1" applyAlignment="1">
      <alignment horizontal="center" vertical="center"/>
    </xf>
    <xf numFmtId="0" fontId="10" fillId="28" borderId="20" xfId="277" applyFont="1" applyFill="1" applyBorder="1" applyAlignment="1">
      <alignment horizontal="center" vertical="center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0" borderId="32" xfId="247" applyFont="1" applyFill="1" applyBorder="1" applyAlignment="1">
      <alignment horizontal="left" vertical="center" wrapText="1" indent="1"/>
    </xf>
    <xf numFmtId="0" fontId="9" fillId="0" borderId="35" xfId="247" applyFont="1" applyFill="1" applyBorder="1" applyAlignment="1">
      <alignment horizontal="left" vertical="center" wrapText="1" indent="1"/>
    </xf>
    <xf numFmtId="49" fontId="10" fillId="28" borderId="23" xfId="246" applyNumberFormat="1" applyFont="1" applyFill="1" applyBorder="1" applyAlignment="1">
      <alignment horizontal="center" vertical="center" wrapText="1"/>
    </xf>
    <xf numFmtId="49" fontId="10" fillId="28" borderId="21" xfId="246" applyNumberFormat="1" applyFont="1" applyFill="1" applyBorder="1" applyAlignment="1">
      <alignment horizontal="center" vertical="center" wrapText="1"/>
    </xf>
    <xf numFmtId="0" fontId="53" fillId="0" borderId="0" xfId="246" applyFont="1" applyFill="1" applyAlignment="1">
      <alignment horizontal="left" vertical="top" wrapText="1"/>
    </xf>
    <xf numFmtId="0" fontId="9" fillId="28" borderId="23" xfId="246" applyFont="1" applyFill="1" applyBorder="1" applyAlignment="1">
      <alignment horizontal="center" vertical="top" wrapText="1"/>
    </xf>
    <xf numFmtId="0" fontId="9" fillId="28" borderId="18" xfId="246" applyFont="1" applyFill="1" applyBorder="1" applyAlignment="1">
      <alignment horizontal="center" vertical="top" wrapText="1"/>
    </xf>
    <xf numFmtId="0" fontId="9" fillId="28" borderId="24" xfId="246" applyFont="1" applyFill="1" applyBorder="1" applyAlignment="1">
      <alignment horizontal="center" vertical="top" wrapText="1"/>
    </xf>
    <xf numFmtId="0" fontId="9" fillId="28" borderId="0" xfId="246" applyFont="1" applyFill="1" applyBorder="1" applyAlignment="1">
      <alignment horizontal="center" vertical="top" wrapText="1"/>
    </xf>
    <xf numFmtId="0" fontId="9" fillId="28" borderId="16" xfId="246" applyFont="1" applyFill="1" applyBorder="1" applyAlignment="1">
      <alignment horizontal="center" vertical="top" wrapText="1"/>
    </xf>
    <xf numFmtId="0" fontId="9" fillId="28" borderId="13" xfId="246" applyFont="1" applyFill="1" applyBorder="1" applyAlignment="1">
      <alignment horizontal="center" vertical="top" wrapText="1"/>
    </xf>
    <xf numFmtId="49" fontId="10" fillId="28" borderId="19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18" xfId="246" applyNumberFormat="1" applyFont="1" applyFill="1" applyBorder="1" applyAlignment="1">
      <alignment horizontal="center" vertical="center" wrapText="1"/>
    </xf>
    <xf numFmtId="0" fontId="10" fillId="0" borderId="36" xfId="247" applyFont="1" applyFill="1" applyBorder="1" applyAlignment="1">
      <alignment horizontal="left" vertical="center" wrapText="1"/>
    </xf>
    <xf numFmtId="0" fontId="10" fillId="0" borderId="37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/>
    </xf>
    <xf numFmtId="0" fontId="9" fillId="0" borderId="15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 indent="1"/>
    </xf>
    <xf numFmtId="0" fontId="9" fillId="0" borderId="15" xfId="247" applyFont="1" applyFill="1" applyBorder="1" applyAlignment="1">
      <alignment horizontal="left" vertical="center" wrapText="1" indent="1"/>
    </xf>
    <xf numFmtId="0" fontId="9" fillId="28" borderId="21" xfId="246" applyFont="1" applyFill="1" applyBorder="1" applyAlignment="1">
      <alignment horizontal="center" vertical="top" wrapText="1"/>
    </xf>
    <xf numFmtId="0" fontId="9" fillId="28" borderId="17" xfId="246" applyFont="1" applyFill="1" applyBorder="1" applyAlignment="1">
      <alignment horizontal="center" vertical="top" wrapText="1"/>
    </xf>
    <xf numFmtId="0" fontId="9" fillId="0" borderId="32" xfId="247" applyFont="1" applyFill="1" applyBorder="1" applyAlignment="1">
      <alignment horizontal="left" vertical="center" wrapText="1"/>
    </xf>
    <xf numFmtId="0" fontId="9" fillId="0" borderId="35" xfId="247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6" applyNumberFormat="1" applyFont="1" applyFill="1" applyBorder="1" applyAlignment="1">
      <alignment horizontal="center" vertical="center" wrapText="1"/>
    </xf>
    <xf numFmtId="49" fontId="9" fillId="28" borderId="13" xfId="246" applyNumberFormat="1" applyFont="1" applyFill="1" applyBorder="1" applyAlignment="1">
      <alignment horizontal="center" vertical="center" wrapText="1"/>
    </xf>
    <xf numFmtId="49" fontId="10" fillId="0" borderId="0" xfId="246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6" applyNumberFormat="1" applyFont="1" applyFill="1" applyBorder="1" applyAlignment="1">
      <alignment horizontal="center" vertical="center" wrapText="1"/>
    </xf>
    <xf numFmtId="49" fontId="10" fillId="28" borderId="20" xfId="246" applyNumberFormat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left" vertical="center" wrapText="1"/>
    </xf>
    <xf numFmtId="0" fontId="53" fillId="0" borderId="0" xfId="246" applyFont="1" applyAlignment="1">
      <alignment horizontal="left"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9" fillId="28" borderId="19" xfId="246" applyFont="1" applyFill="1" applyBorder="1" applyAlignment="1">
      <alignment horizontal="center" vertical="top" wrapText="1"/>
    </xf>
    <xf numFmtId="49" fontId="10" fillId="28" borderId="19" xfId="278" applyNumberFormat="1" applyFont="1" applyFill="1" applyBorder="1" applyAlignment="1">
      <alignment horizontal="center" vertical="center" wrapText="1"/>
    </xf>
    <xf numFmtId="49" fontId="10" fillId="28" borderId="16" xfId="278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28" borderId="16" xfId="277" applyFont="1" applyFill="1" applyBorder="1" applyAlignment="1">
      <alignment horizontal="center" vertical="center" wrapText="1"/>
    </xf>
    <xf numFmtId="0" fontId="10" fillId="28" borderId="13" xfId="277" applyFont="1" applyFill="1" applyBorder="1" applyAlignment="1">
      <alignment horizontal="center" vertical="center" wrapText="1"/>
    </xf>
    <xf numFmtId="0" fontId="10" fillId="28" borderId="19" xfId="277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79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49" xr:uid="{00000000-0005-0000-0000-00001F000000}"/>
    <cellStyle name="20% - Énfasis2" xfId="32" xr:uid="{00000000-0005-0000-0000-000020000000}"/>
    <cellStyle name="20% - Énfasis2 2" xfId="250" xr:uid="{00000000-0005-0000-0000-000021000000}"/>
    <cellStyle name="20% - Énfasis3" xfId="33" xr:uid="{00000000-0005-0000-0000-000022000000}"/>
    <cellStyle name="20% - Énfasis3 2" xfId="251" xr:uid="{00000000-0005-0000-0000-000023000000}"/>
    <cellStyle name="20% - Énfasis4" xfId="34" xr:uid="{00000000-0005-0000-0000-000024000000}"/>
    <cellStyle name="20% - Énfasis4 2" xfId="252" xr:uid="{00000000-0005-0000-0000-000025000000}"/>
    <cellStyle name="20% - Énfasis5" xfId="35" xr:uid="{00000000-0005-0000-0000-000026000000}"/>
    <cellStyle name="20% - Énfasis5 2" xfId="253" xr:uid="{00000000-0005-0000-0000-000027000000}"/>
    <cellStyle name="20% - Énfasis6" xfId="36" xr:uid="{00000000-0005-0000-0000-000028000000}"/>
    <cellStyle name="20% - Énfasis6 2" xfId="254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5" xr:uid="{00000000-0005-0000-0000-000049000000}"/>
    <cellStyle name="40% - Énfasis2" xfId="68" xr:uid="{00000000-0005-0000-0000-00004A000000}"/>
    <cellStyle name="40% - Énfasis2 2" xfId="256" xr:uid="{00000000-0005-0000-0000-00004B000000}"/>
    <cellStyle name="40% - Énfasis3" xfId="69" xr:uid="{00000000-0005-0000-0000-00004C000000}"/>
    <cellStyle name="40% - Énfasis3 2" xfId="257" xr:uid="{00000000-0005-0000-0000-00004D000000}"/>
    <cellStyle name="40% - Énfasis4" xfId="70" xr:uid="{00000000-0005-0000-0000-00004E000000}"/>
    <cellStyle name="40% - Énfasis4 2" xfId="258" xr:uid="{00000000-0005-0000-0000-00004F000000}"/>
    <cellStyle name="40% - Énfasis5" xfId="71" xr:uid="{00000000-0005-0000-0000-000050000000}"/>
    <cellStyle name="40% - Énfasis5 2" xfId="259" xr:uid="{00000000-0005-0000-0000-000051000000}"/>
    <cellStyle name="40% - Énfasis6" xfId="72" xr:uid="{00000000-0005-0000-0000-000052000000}"/>
    <cellStyle name="40% - Énfasis6 2" xfId="260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2" xr:uid="{00000000-0005-0000-0000-0000BC000000}"/>
    <cellStyle name="Millares 3 3" xfId="261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0000000}"/>
    <cellStyle name="Normal 12" xfId="238" xr:uid="{00000000-0005-0000-0000-0000C1000000}"/>
    <cellStyle name="Normal 12 2" xfId="268" xr:uid="{00000000-0005-0000-0000-0000C2000000}"/>
    <cellStyle name="Normal 13" xfId="235" xr:uid="{00000000-0005-0000-0000-0000C3000000}"/>
    <cellStyle name="Normal 13 2" xfId="243" xr:uid="{00000000-0005-0000-0000-0000C4000000}"/>
    <cellStyle name="Normal 13 2 2" xfId="273" xr:uid="{00000000-0005-0000-0000-0000C5000000}"/>
    <cellStyle name="Normal 13 3" xfId="265" xr:uid="{00000000-0005-0000-0000-0000C6000000}"/>
    <cellStyle name="Normal 2" xfId="180" xr:uid="{00000000-0005-0000-0000-0000C7000000}"/>
    <cellStyle name="Normal 2 2" xfId="181" xr:uid="{00000000-0005-0000-0000-0000C8000000}"/>
    <cellStyle name="Normal 2 2 2" xfId="182" xr:uid="{00000000-0005-0000-0000-0000C9000000}"/>
    <cellStyle name="Normal 2 2 3" xfId="183" xr:uid="{00000000-0005-0000-0000-0000CA000000}"/>
    <cellStyle name="Normal 2 2 3 2" xfId="184" xr:uid="{00000000-0005-0000-0000-0000CB000000}"/>
    <cellStyle name="Normal 2 2_COREP GL04rev3" xfId="185" xr:uid="{00000000-0005-0000-0000-0000CC000000}"/>
    <cellStyle name="Normal 2 3" xfId="186" xr:uid="{00000000-0005-0000-0000-0000CD000000}"/>
    <cellStyle name="Normal 2 5" xfId="187" xr:uid="{00000000-0005-0000-0000-0000CE000000}"/>
    <cellStyle name="Normal 2 5 2" xfId="240" xr:uid="{00000000-0005-0000-0000-0000CF000000}"/>
    <cellStyle name="Normal 2 5 2 2" xfId="247" xr:uid="{00000000-0005-0000-0000-0000D0000000}"/>
    <cellStyle name="Normal 2 5 2 2 2" xfId="245" xr:uid="{00000000-0005-0000-0000-0000D1000000}"/>
    <cellStyle name="Normal 2 5 2 2 2 2" xfId="275" xr:uid="{00000000-0005-0000-0000-0000D2000000}"/>
    <cellStyle name="Normal 2 5 2 2 3" xfId="276" xr:uid="{00000000-0005-0000-0000-0000D3000000}"/>
    <cellStyle name="Normal 2 5 2 3" xfId="270" xr:uid="{00000000-0005-0000-0000-0000D4000000}"/>
    <cellStyle name="Normal 2 5 3" xfId="234" xr:uid="{00000000-0005-0000-0000-0000D5000000}"/>
    <cellStyle name="Normal 2 5 3 2" xfId="237" xr:uid="{00000000-0005-0000-0000-0000D6000000}"/>
    <cellStyle name="Normal 2 5 3 2 2" xfId="267" xr:uid="{00000000-0005-0000-0000-0000D7000000}"/>
    <cellStyle name="Normal 2 5 3 3" xfId="242" xr:uid="{00000000-0005-0000-0000-0000D8000000}"/>
    <cellStyle name="Normal 2 5 3 3 2" xfId="272" xr:uid="{00000000-0005-0000-0000-0000D9000000}"/>
    <cellStyle name="Normal 2 5 3 4" xfId="264" xr:uid="{00000000-0005-0000-0000-0000DA000000}"/>
    <cellStyle name="Normal 2 5 4" xfId="241" xr:uid="{00000000-0005-0000-0000-0000DB000000}"/>
    <cellStyle name="Normal 2 5 4 2" xfId="271" xr:uid="{00000000-0005-0000-0000-0000DC000000}"/>
    <cellStyle name="Normal 2 5 5" xfId="248" xr:uid="{00000000-0005-0000-0000-0000DD000000}"/>
    <cellStyle name="Normal 2_~0149226" xfId="188" xr:uid="{00000000-0005-0000-0000-0000DE000000}"/>
    <cellStyle name="Normal 2_~0149226 2" xfId="277" xr:uid="{00000000-0005-0000-0000-0000DF000000}"/>
    <cellStyle name="Normal 3" xfId="189" xr:uid="{00000000-0005-0000-0000-0000E0000000}"/>
    <cellStyle name="Normal 3 2" xfId="190" xr:uid="{00000000-0005-0000-0000-0000E1000000}"/>
    <cellStyle name="Normal 3 3" xfId="191" xr:uid="{00000000-0005-0000-0000-0000E2000000}"/>
    <cellStyle name="Normal 3 4" xfId="192" xr:uid="{00000000-0005-0000-0000-0000E3000000}"/>
    <cellStyle name="Normal 3_~1520012" xfId="193" xr:uid="{00000000-0005-0000-0000-0000E4000000}"/>
    <cellStyle name="Normal 37" xfId="236" xr:uid="{00000000-0005-0000-0000-0000E5000000}"/>
    <cellStyle name="Normal 37 2" xfId="244" xr:uid="{00000000-0005-0000-0000-0000E6000000}"/>
    <cellStyle name="Normal 37 2 2" xfId="274" xr:uid="{00000000-0005-0000-0000-0000E7000000}"/>
    <cellStyle name="Normal 37 3" xfId="266" xr:uid="{00000000-0005-0000-0000-0000E8000000}"/>
    <cellStyle name="Normal 4" xfId="194" xr:uid="{00000000-0005-0000-0000-0000E9000000}"/>
    <cellStyle name="Normal 41" xfId="239" xr:uid="{00000000-0005-0000-0000-0000EA000000}"/>
    <cellStyle name="Normal 41 2" xfId="269" xr:uid="{00000000-0005-0000-0000-0000EB000000}"/>
    <cellStyle name="Normal 5" xfId="195" xr:uid="{00000000-0005-0000-0000-0000EC000000}"/>
    <cellStyle name="Normal 5 2" xfId="196" xr:uid="{00000000-0005-0000-0000-0000ED000000}"/>
    <cellStyle name="Normal 5_20130128_ITS on reporting_Annex I_CA" xfId="197" xr:uid="{00000000-0005-0000-0000-0000EE000000}"/>
    <cellStyle name="Normal 6" xfId="198" xr:uid="{00000000-0005-0000-0000-0000EF000000}"/>
    <cellStyle name="Normal 7" xfId="199" xr:uid="{00000000-0005-0000-0000-0000F0000000}"/>
    <cellStyle name="Normal 7 2" xfId="200" xr:uid="{00000000-0005-0000-0000-0000F1000000}"/>
    <cellStyle name="Normal 7 3" xfId="263" xr:uid="{00000000-0005-0000-0000-0000F2000000}"/>
    <cellStyle name="Normal 8" xfId="201" xr:uid="{00000000-0005-0000-0000-0000F3000000}"/>
    <cellStyle name="Normal 9" xfId="246" xr:uid="{00000000-0005-0000-0000-0000F4000000}"/>
    <cellStyle name="Normal 9 4" xfId="278" xr:uid="{00000000-0005-0000-0000-0000F5000000}"/>
    <cellStyle name="Notas" xfId="202" xr:uid="{00000000-0005-0000-0000-0000F7000000}"/>
    <cellStyle name="Note" xfId="203" xr:uid="{00000000-0005-0000-0000-0000F8000000}"/>
    <cellStyle name="Note 2" xfId="204" xr:uid="{00000000-0005-0000-0000-0000F9000000}"/>
    <cellStyle name="Összesen" xfId="205" xr:uid="{00000000-0005-0000-0000-0000FA000000}"/>
    <cellStyle name="Output" xfId="206" xr:uid="{00000000-0005-0000-0000-0000FB000000}"/>
    <cellStyle name="Output 2" xfId="207" xr:uid="{00000000-0005-0000-0000-0000FC000000}"/>
    <cellStyle name="Porcentual 2" xfId="208" xr:uid="{00000000-0005-0000-0000-0000FD000000}"/>
    <cellStyle name="Porcentual 2 2" xfId="209" xr:uid="{00000000-0005-0000-0000-0000FE000000}"/>
    <cellStyle name="Prozent 2" xfId="210" xr:uid="{00000000-0005-0000-0000-0000FF000000}"/>
    <cellStyle name="Rossz" xfId="211" xr:uid="{00000000-0005-0000-0000-000000010000}"/>
    <cellStyle name="Salida" xfId="212" xr:uid="{00000000-0005-0000-0000-000001010000}"/>
    <cellStyle name="Semleges" xfId="213" xr:uid="{00000000-0005-0000-0000-000002010000}"/>
    <cellStyle name="showExposure" xfId="214" xr:uid="{00000000-0005-0000-0000-000003010000}"/>
    <cellStyle name="Standard 2" xfId="215" xr:uid="{00000000-0005-0000-0000-000004010000}"/>
    <cellStyle name="Standard 3" xfId="216" xr:uid="{00000000-0005-0000-0000-000005010000}"/>
    <cellStyle name="Standard 3 2" xfId="217" xr:uid="{00000000-0005-0000-0000-000006010000}"/>
    <cellStyle name="Standard 4" xfId="218" xr:uid="{00000000-0005-0000-0000-000007010000}"/>
    <cellStyle name="Standard_20100129_1559 Jentsch_COREP ON 20100129 COREP preliminary proposal_CR SA" xfId="219" xr:uid="{00000000-0005-0000-0000-000008010000}"/>
    <cellStyle name="Számítás" xfId="220" xr:uid="{00000000-0005-0000-0000-000009010000}"/>
    <cellStyle name="Texto de advertencia" xfId="221" xr:uid="{00000000-0005-0000-0000-00000A010000}"/>
    <cellStyle name="Texto explicativo" xfId="222" xr:uid="{00000000-0005-0000-0000-00000B010000}"/>
    <cellStyle name="Title" xfId="223" xr:uid="{00000000-0005-0000-0000-00000C010000}"/>
    <cellStyle name="Title 2" xfId="224" xr:uid="{00000000-0005-0000-0000-00000D010000}"/>
    <cellStyle name="Título" xfId="225" xr:uid="{00000000-0005-0000-0000-00000E010000}"/>
    <cellStyle name="Título 1" xfId="226" xr:uid="{00000000-0005-0000-0000-00000F010000}"/>
    <cellStyle name="Título 2" xfId="227" xr:uid="{00000000-0005-0000-0000-000010010000}"/>
    <cellStyle name="Título 3" xfId="228" xr:uid="{00000000-0005-0000-0000-000011010000}"/>
    <cellStyle name="Título_20091015 DE_Proposed amendments to CR SEC_MKR" xfId="229" xr:uid="{00000000-0005-0000-0000-000012010000}"/>
    <cellStyle name="Total" xfId="230" builtinId="25" customBuiltin="1"/>
    <cellStyle name="Total 2" xfId="231" xr:uid="{00000000-0005-0000-0000-000013010000}"/>
    <cellStyle name="Warning Text" xfId="232" xr:uid="{00000000-0005-0000-0000-000015010000}"/>
    <cellStyle name="Warning Text 2" xfId="233" xr:uid="{00000000-0005-0000-0000-00001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A19" zoomScaleNormal="100" workbookViewId="0">
      <selection activeCell="N33" sqref="N33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3"/>
      <c r="C4" s="124"/>
      <c r="D4" s="135" t="s">
        <v>1</v>
      </c>
      <c r="E4" s="27"/>
      <c r="F4" s="138" t="s">
        <v>2</v>
      </c>
      <c r="G4" s="139"/>
      <c r="H4" s="139"/>
      <c r="I4" s="139"/>
      <c r="J4" s="139"/>
      <c r="K4" s="139"/>
      <c r="L4" s="139"/>
      <c r="M4" s="139"/>
      <c r="N4" s="139"/>
      <c r="O4" s="139"/>
      <c r="P4" s="140"/>
    </row>
    <row r="5" spans="2:16" ht="18.95" customHeight="1">
      <c r="B5" s="125"/>
      <c r="C5" s="126"/>
      <c r="D5" s="136"/>
      <c r="E5" s="28"/>
      <c r="F5" s="20"/>
      <c r="G5" s="138" t="s">
        <v>3</v>
      </c>
      <c r="H5" s="139"/>
      <c r="I5" s="139"/>
      <c r="J5" s="139"/>
      <c r="K5" s="139"/>
      <c r="L5" s="139"/>
      <c r="M5" s="139"/>
      <c r="N5" s="139"/>
      <c r="O5" s="139"/>
      <c r="P5" s="140"/>
    </row>
    <row r="6" spans="2:16" ht="33.75" customHeight="1">
      <c r="B6" s="125"/>
      <c r="C6" s="126"/>
      <c r="D6" s="136"/>
      <c r="E6" s="24"/>
      <c r="F6" s="24"/>
      <c r="G6" s="19"/>
      <c r="H6" s="132" t="s">
        <v>4</v>
      </c>
      <c r="I6" s="132" t="s">
        <v>5</v>
      </c>
      <c r="J6" s="132" t="s">
        <v>6</v>
      </c>
      <c r="K6" s="129" t="s">
        <v>7</v>
      </c>
      <c r="L6" s="130"/>
      <c r="M6" s="130"/>
      <c r="N6" s="130"/>
      <c r="O6" s="130"/>
      <c r="P6" s="131"/>
    </row>
    <row r="7" spans="2:16" ht="32.25" customHeight="1">
      <c r="B7" s="125"/>
      <c r="C7" s="126"/>
      <c r="D7" s="136"/>
      <c r="E7" s="40" t="s">
        <v>3</v>
      </c>
      <c r="F7" s="25"/>
      <c r="G7" s="19"/>
      <c r="H7" s="133"/>
      <c r="I7" s="133"/>
      <c r="J7" s="133"/>
      <c r="K7" s="31" t="s">
        <v>8</v>
      </c>
      <c r="L7" s="113" t="s">
        <v>9</v>
      </c>
      <c r="M7" s="113" t="s">
        <v>10</v>
      </c>
      <c r="N7" s="113" t="s">
        <v>11</v>
      </c>
      <c r="O7" s="113" t="s">
        <v>12</v>
      </c>
      <c r="P7" s="37" t="s">
        <v>13</v>
      </c>
    </row>
    <row r="8" spans="2:16" ht="12.75" customHeight="1">
      <c r="B8" s="125"/>
      <c r="C8" s="126"/>
      <c r="D8" s="136"/>
      <c r="E8" s="24"/>
      <c r="F8" s="24"/>
      <c r="G8" s="19"/>
      <c r="H8" s="133"/>
      <c r="I8" s="133"/>
      <c r="J8" s="133"/>
      <c r="K8" s="32"/>
      <c r="L8" s="21"/>
      <c r="M8" s="21"/>
      <c r="N8" s="21"/>
      <c r="O8" s="21"/>
      <c r="P8" s="21"/>
    </row>
    <row r="9" spans="2:16" ht="12.75" customHeight="1">
      <c r="B9" s="125"/>
      <c r="C9" s="126"/>
      <c r="D9" s="137"/>
      <c r="E9" s="24"/>
      <c r="F9" s="24"/>
      <c r="G9" s="23"/>
      <c r="H9" s="134"/>
      <c r="I9" s="134"/>
      <c r="J9" s="134"/>
      <c r="K9" s="33"/>
      <c r="L9" s="22"/>
      <c r="M9" s="22"/>
      <c r="N9" s="22"/>
      <c r="O9" s="22"/>
      <c r="P9" s="22"/>
    </row>
    <row r="10" spans="2:16" ht="12.75" customHeight="1">
      <c r="B10" s="127"/>
      <c r="C10" s="128"/>
      <c r="D10" s="71" t="s">
        <v>89</v>
      </c>
      <c r="E10" s="72" t="s">
        <v>90</v>
      </c>
      <c r="F10" s="71" t="s">
        <v>91</v>
      </c>
      <c r="G10" s="72" t="s">
        <v>92</v>
      </c>
      <c r="H10" s="71" t="s">
        <v>93</v>
      </c>
      <c r="I10" s="71" t="s">
        <v>94</v>
      </c>
      <c r="J10" s="72" t="s">
        <v>95</v>
      </c>
      <c r="K10" s="71" t="s">
        <v>96</v>
      </c>
      <c r="L10" s="72" t="s">
        <v>97</v>
      </c>
      <c r="M10" s="71" t="s">
        <v>98</v>
      </c>
      <c r="N10" s="72" t="s">
        <v>99</v>
      </c>
      <c r="O10" s="71" t="s">
        <v>100</v>
      </c>
      <c r="P10" s="71" t="s">
        <v>101</v>
      </c>
    </row>
    <row r="11" spans="2:16" s="14" customFormat="1" ht="21">
      <c r="B11" s="73" t="s">
        <v>89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3" t="s">
        <v>90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3" t="s">
        <v>91</v>
      </c>
      <c r="C13" s="18" t="s">
        <v>16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3" t="s">
        <v>92</v>
      </c>
      <c r="C14" s="18" t="s">
        <v>17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3" t="s">
        <v>93</v>
      </c>
      <c r="C15" s="18" t="s">
        <v>18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3" t="s">
        <v>95</v>
      </c>
      <c r="C16" s="47" t="s">
        <v>19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2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3"/>
      <c r="C21" s="124"/>
      <c r="D21" s="135" t="s">
        <v>1</v>
      </c>
      <c r="E21" s="27"/>
      <c r="F21" s="138" t="s">
        <v>2</v>
      </c>
      <c r="G21" s="139"/>
      <c r="H21" s="139"/>
      <c r="I21" s="139"/>
      <c r="J21" s="139"/>
      <c r="K21" s="139"/>
      <c r="L21" s="139"/>
      <c r="M21" s="139"/>
      <c r="N21" s="139"/>
      <c r="O21" s="140"/>
    </row>
    <row r="22" spans="2:15" ht="18.95" customHeight="1">
      <c r="B22" s="125"/>
      <c r="C22" s="126"/>
      <c r="D22" s="136"/>
      <c r="E22" s="28"/>
      <c r="F22" s="20"/>
      <c r="G22" s="138" t="s">
        <v>3</v>
      </c>
      <c r="H22" s="139"/>
      <c r="I22" s="139"/>
      <c r="J22" s="139"/>
      <c r="K22" s="139"/>
      <c r="L22" s="139"/>
      <c r="M22" s="139"/>
      <c r="N22" s="139"/>
      <c r="O22" s="140"/>
    </row>
    <row r="23" spans="2:15" ht="35.25" customHeight="1">
      <c r="B23" s="125"/>
      <c r="C23" s="126"/>
      <c r="D23" s="136"/>
      <c r="E23" s="24"/>
      <c r="F23" s="24"/>
      <c r="G23" s="19"/>
      <c r="H23" s="132" t="s">
        <v>21</v>
      </c>
      <c r="I23" s="132" t="s">
        <v>22</v>
      </c>
      <c r="J23" s="129" t="s">
        <v>23</v>
      </c>
      <c r="K23" s="130"/>
      <c r="L23" s="130"/>
      <c r="M23" s="130"/>
      <c r="N23" s="130"/>
      <c r="O23" s="131"/>
    </row>
    <row r="24" spans="2:15" ht="42" customHeight="1">
      <c r="B24" s="125"/>
      <c r="C24" s="126"/>
      <c r="D24" s="136"/>
      <c r="E24" s="40" t="s">
        <v>3</v>
      </c>
      <c r="F24" s="25"/>
      <c r="G24" s="19"/>
      <c r="H24" s="133"/>
      <c r="I24" s="133"/>
      <c r="J24" s="31" t="s">
        <v>8</v>
      </c>
      <c r="K24" s="113" t="s">
        <v>9</v>
      </c>
      <c r="L24" s="113" t="s">
        <v>10</v>
      </c>
      <c r="M24" s="113" t="s">
        <v>11</v>
      </c>
      <c r="N24" s="113" t="s">
        <v>12</v>
      </c>
      <c r="O24" s="37" t="s">
        <v>13</v>
      </c>
    </row>
    <row r="25" spans="2:15">
      <c r="B25" s="125"/>
      <c r="C25" s="126"/>
      <c r="D25" s="136"/>
      <c r="E25" s="24"/>
      <c r="F25" s="24"/>
      <c r="G25" s="19"/>
      <c r="H25" s="133"/>
      <c r="I25" s="133"/>
      <c r="J25" s="32"/>
      <c r="K25" s="21"/>
      <c r="L25" s="21"/>
      <c r="M25" s="21"/>
      <c r="N25" s="21"/>
      <c r="O25" s="21"/>
    </row>
    <row r="26" spans="2:15">
      <c r="B26" s="125"/>
      <c r="C26" s="126"/>
      <c r="D26" s="137"/>
      <c r="E26" s="24"/>
      <c r="F26" s="24"/>
      <c r="G26" s="23"/>
      <c r="H26" s="134"/>
      <c r="I26" s="134"/>
      <c r="J26" s="33"/>
      <c r="K26" s="22"/>
      <c r="L26" s="22"/>
      <c r="M26" s="22"/>
      <c r="N26" s="22"/>
      <c r="O26" s="22"/>
    </row>
    <row r="27" spans="2:15">
      <c r="B27" s="127"/>
      <c r="C27" s="128"/>
      <c r="D27" s="71" t="s">
        <v>89</v>
      </c>
      <c r="E27" s="72" t="s">
        <v>90</v>
      </c>
      <c r="F27" s="71" t="s">
        <v>91</v>
      </c>
      <c r="G27" s="72" t="s">
        <v>92</v>
      </c>
      <c r="H27" s="71" t="s">
        <v>93</v>
      </c>
      <c r="I27" s="71" t="s">
        <v>94</v>
      </c>
      <c r="J27" s="72" t="s">
        <v>95</v>
      </c>
      <c r="K27" s="71" t="s">
        <v>96</v>
      </c>
      <c r="L27" s="72" t="s">
        <v>97</v>
      </c>
      <c r="M27" s="71" t="s">
        <v>98</v>
      </c>
      <c r="N27" s="72" t="s">
        <v>99</v>
      </c>
      <c r="O27" s="71" t="s">
        <v>100</v>
      </c>
    </row>
    <row r="28" spans="2:15" ht="21">
      <c r="B28" s="73" t="s">
        <v>89</v>
      </c>
      <c r="C28" s="48" t="s">
        <v>24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3" t="s">
        <v>90</v>
      </c>
      <c r="C29" s="74" t="s">
        <v>15</v>
      </c>
      <c r="D29" s="75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3" t="s">
        <v>91</v>
      </c>
      <c r="C30" s="76" t="s">
        <v>17</v>
      </c>
      <c r="D30" s="77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13</v>
      </c>
    </row>
    <row r="35" spans="2:12" ht="18.95" customHeight="1">
      <c r="B35" s="52"/>
      <c r="C35" s="51"/>
      <c r="D35" s="135" t="s">
        <v>1</v>
      </c>
      <c r="E35" s="68"/>
      <c r="F35" s="138" t="s">
        <v>2</v>
      </c>
      <c r="G35" s="139"/>
      <c r="H35" s="139"/>
      <c r="I35" s="139"/>
      <c r="J35" s="139"/>
      <c r="K35" s="140"/>
      <c r="L35" s="132" t="s">
        <v>25</v>
      </c>
    </row>
    <row r="36" spans="2:12" ht="18.95" customHeight="1">
      <c r="B36" s="54"/>
      <c r="C36" s="53"/>
      <c r="D36" s="136"/>
      <c r="E36" s="132" t="s">
        <v>114</v>
      </c>
      <c r="F36" s="20"/>
      <c r="G36" s="132" t="s">
        <v>115</v>
      </c>
      <c r="H36" s="141" t="s">
        <v>26</v>
      </c>
      <c r="I36" s="142"/>
      <c r="J36" s="142"/>
      <c r="K36" s="143"/>
      <c r="L36" s="144"/>
    </row>
    <row r="37" spans="2:12" ht="33.75" customHeight="1">
      <c r="B37" s="54"/>
      <c r="C37" s="53"/>
      <c r="D37" s="136"/>
      <c r="E37" s="133"/>
      <c r="F37" s="40"/>
      <c r="G37" s="133"/>
      <c r="H37" s="37" t="s">
        <v>27</v>
      </c>
      <c r="I37" s="113" t="s">
        <v>28</v>
      </c>
      <c r="J37" s="113" t="s">
        <v>29</v>
      </c>
      <c r="K37" s="113" t="s">
        <v>30</v>
      </c>
      <c r="L37" s="144"/>
    </row>
    <row r="38" spans="2:12" ht="12.75" customHeight="1">
      <c r="B38" s="54"/>
      <c r="C38" s="53"/>
      <c r="D38" s="136"/>
      <c r="E38" s="133"/>
      <c r="F38" s="24"/>
      <c r="G38" s="133"/>
      <c r="H38" s="78"/>
      <c r="I38" s="79"/>
      <c r="J38" s="79"/>
      <c r="K38" s="79"/>
      <c r="L38" s="144"/>
    </row>
    <row r="39" spans="2:12" ht="12" customHeight="1">
      <c r="B39" s="54"/>
      <c r="C39" s="53"/>
      <c r="D39" s="137"/>
      <c r="E39" s="134"/>
      <c r="F39" s="24"/>
      <c r="G39" s="134"/>
      <c r="H39" s="80"/>
      <c r="I39" s="81"/>
      <c r="J39" s="81"/>
      <c r="K39" s="81"/>
      <c r="L39" s="145"/>
    </row>
    <row r="40" spans="2:12" ht="12.75" customHeight="1">
      <c r="B40" s="56"/>
      <c r="C40" s="55"/>
      <c r="D40" s="82" t="s">
        <v>89</v>
      </c>
      <c r="E40" s="73" t="s">
        <v>90</v>
      </c>
      <c r="F40" s="82" t="s">
        <v>91</v>
      </c>
      <c r="G40" s="73" t="s">
        <v>92</v>
      </c>
      <c r="H40" s="82" t="s">
        <v>93</v>
      </c>
      <c r="I40" s="73" t="s">
        <v>95</v>
      </c>
      <c r="J40" s="82" t="s">
        <v>96</v>
      </c>
      <c r="K40" s="73" t="s">
        <v>97</v>
      </c>
      <c r="L40" s="71" t="s">
        <v>98</v>
      </c>
    </row>
    <row r="41" spans="2:12" ht="24.75" customHeight="1">
      <c r="B41" s="83" t="s">
        <v>89</v>
      </c>
      <c r="C41" s="17" t="s">
        <v>116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4" t="s">
        <v>90</v>
      </c>
      <c r="C42" s="59" t="s">
        <v>15</v>
      </c>
      <c r="D42" s="85"/>
      <c r="E42" s="86"/>
      <c r="F42" s="59"/>
      <c r="G42" s="59"/>
      <c r="H42" s="59"/>
      <c r="I42" s="59"/>
      <c r="J42" s="59"/>
      <c r="K42" s="59"/>
      <c r="L42" s="59"/>
    </row>
    <row r="43" spans="2:12" ht="12.75" customHeight="1">
      <c r="B43" s="83" t="s">
        <v>91</v>
      </c>
      <c r="C43" s="47" t="s">
        <v>17</v>
      </c>
      <c r="D43" s="77"/>
      <c r="E43" s="87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F17" zoomScale="80" zoomScaleNormal="80" zoomScalePageLayoutView="65" workbookViewId="0">
      <selection activeCell="G12" sqref="G12"/>
    </sheetView>
  </sheetViews>
  <sheetFormatPr defaultColWidth="8.7109375" defaultRowHeight="12.75"/>
  <cols>
    <col min="1" max="1" width="3.28515625" style="88" customWidth="1"/>
    <col min="2" max="2" width="5.85546875" style="88" customWidth="1"/>
    <col min="3" max="3" width="34.7109375" style="88" customWidth="1"/>
    <col min="4" max="4" width="16.5703125" style="88" customWidth="1"/>
    <col min="5" max="22" width="19.42578125" style="88" customWidth="1"/>
    <col min="23" max="23" width="22.42578125" style="88" customWidth="1"/>
    <col min="24" max="26" width="19.42578125" style="88" customWidth="1"/>
    <col min="27" max="16384" width="8.7109375" style="88"/>
  </cols>
  <sheetData>
    <row r="2" spans="2:26" ht="14.25" customHeight="1">
      <c r="B2" s="150" t="s">
        <v>31</v>
      </c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50"/>
      <c r="P2" s="150"/>
      <c r="Q2" s="150"/>
      <c r="R2" s="150"/>
      <c r="S2" s="150"/>
      <c r="T2" s="121"/>
      <c r="U2" s="121"/>
    </row>
    <row r="3" spans="2:26" ht="11.25" customHeight="1"/>
    <row r="4" spans="2:26" ht="12.75" hidden="1" customHeight="1"/>
    <row r="5" spans="2:26" ht="32.450000000000003" customHeight="1">
      <c r="B5" s="151"/>
      <c r="C5" s="152"/>
      <c r="D5" s="152"/>
      <c r="E5" s="148" t="s">
        <v>32</v>
      </c>
      <c r="F5" s="160"/>
      <c r="G5" s="160"/>
      <c r="H5" s="160"/>
      <c r="I5" s="160"/>
      <c r="J5" s="160"/>
      <c r="K5" s="160"/>
      <c r="L5" s="160"/>
      <c r="M5" s="149"/>
      <c r="N5" s="148" t="s">
        <v>33</v>
      </c>
      <c r="O5" s="160"/>
      <c r="P5" s="160"/>
      <c r="Q5" s="160"/>
      <c r="R5" s="160"/>
      <c r="S5" s="160"/>
      <c r="T5" s="160"/>
      <c r="U5" s="160"/>
      <c r="V5" s="149"/>
      <c r="W5" s="34" t="s">
        <v>34</v>
      </c>
      <c r="X5" s="120" t="s">
        <v>2</v>
      </c>
      <c r="Y5" s="157" t="s">
        <v>35</v>
      </c>
      <c r="Z5" s="89"/>
    </row>
    <row r="6" spans="2:26" ht="21.95" customHeight="1">
      <c r="B6" s="153"/>
      <c r="C6" s="154"/>
      <c r="D6" s="154"/>
      <c r="E6" s="155"/>
      <c r="F6" s="148" t="s">
        <v>36</v>
      </c>
      <c r="G6" s="160"/>
      <c r="H6" s="160"/>
      <c r="I6" s="149"/>
      <c r="J6" s="148" t="s">
        <v>37</v>
      </c>
      <c r="K6" s="160"/>
      <c r="L6" s="160"/>
      <c r="M6" s="149"/>
      <c r="N6" s="90"/>
      <c r="O6" s="148" t="s">
        <v>36</v>
      </c>
      <c r="P6" s="160"/>
      <c r="Q6" s="160"/>
      <c r="R6" s="149"/>
      <c r="S6" s="148" t="s">
        <v>37</v>
      </c>
      <c r="T6" s="160"/>
      <c r="U6" s="160"/>
      <c r="V6" s="149"/>
      <c r="W6" s="157" t="s">
        <v>38</v>
      </c>
      <c r="X6" s="157" t="s">
        <v>39</v>
      </c>
      <c r="Y6" s="158"/>
      <c r="Z6" s="89"/>
    </row>
    <row r="7" spans="2:26" ht="71.45" customHeight="1">
      <c r="B7" s="153"/>
      <c r="C7" s="154"/>
      <c r="D7" s="154"/>
      <c r="E7" s="155"/>
      <c r="F7" s="118"/>
      <c r="G7" s="173" t="s">
        <v>112</v>
      </c>
      <c r="H7" s="171" t="s">
        <v>40</v>
      </c>
      <c r="I7" s="171" t="s">
        <v>41</v>
      </c>
      <c r="J7" s="118"/>
      <c r="K7" s="173" t="s">
        <v>112</v>
      </c>
      <c r="L7" s="171" t="s">
        <v>40</v>
      </c>
      <c r="M7" s="171" t="s">
        <v>42</v>
      </c>
      <c r="N7" s="41"/>
      <c r="O7" s="91"/>
      <c r="P7" s="173" t="s">
        <v>112</v>
      </c>
      <c r="Q7" s="171" t="s">
        <v>40</v>
      </c>
      <c r="R7" s="171" t="s">
        <v>41</v>
      </c>
      <c r="S7" s="92"/>
      <c r="T7" s="173" t="s">
        <v>112</v>
      </c>
      <c r="U7" s="171" t="s">
        <v>40</v>
      </c>
      <c r="V7" s="171" t="s">
        <v>43</v>
      </c>
      <c r="W7" s="158"/>
      <c r="X7" s="158"/>
      <c r="Y7" s="158"/>
      <c r="Z7" s="89"/>
    </row>
    <row r="8" spans="2:26" ht="62.45" customHeight="1">
      <c r="B8" s="153"/>
      <c r="C8" s="154"/>
      <c r="D8" s="154"/>
      <c r="E8" s="156"/>
      <c r="F8" s="119"/>
      <c r="G8" s="174"/>
      <c r="H8" s="172"/>
      <c r="I8" s="172"/>
      <c r="J8" s="119"/>
      <c r="K8" s="174"/>
      <c r="L8" s="172"/>
      <c r="M8" s="172"/>
      <c r="N8" s="42"/>
      <c r="O8" s="93"/>
      <c r="P8" s="174"/>
      <c r="Q8" s="172"/>
      <c r="R8" s="172"/>
      <c r="S8" s="94"/>
      <c r="T8" s="174"/>
      <c r="U8" s="172"/>
      <c r="V8" s="172"/>
      <c r="W8" s="159"/>
      <c r="X8" s="159"/>
      <c r="Y8" s="159"/>
      <c r="Z8" s="89"/>
    </row>
    <row r="9" spans="2:26" ht="11.45" customHeight="1">
      <c r="B9" s="95"/>
      <c r="C9" s="96"/>
      <c r="D9" s="96"/>
      <c r="E9" s="97" t="s">
        <v>89</v>
      </c>
      <c r="F9" s="98" t="s">
        <v>90</v>
      </c>
      <c r="G9" s="97" t="s">
        <v>91</v>
      </c>
      <c r="H9" s="98" t="s">
        <v>92</v>
      </c>
      <c r="I9" s="97" t="s">
        <v>93</v>
      </c>
      <c r="J9" s="98" t="s">
        <v>95</v>
      </c>
      <c r="K9" s="97" t="s">
        <v>96</v>
      </c>
      <c r="L9" s="98" t="s">
        <v>97</v>
      </c>
      <c r="M9" s="97" t="s">
        <v>98</v>
      </c>
      <c r="N9" s="98" t="s">
        <v>99</v>
      </c>
      <c r="O9" s="97" t="s">
        <v>100</v>
      </c>
      <c r="P9" s="98" t="s">
        <v>101</v>
      </c>
      <c r="Q9" s="97" t="s">
        <v>102</v>
      </c>
      <c r="R9" s="98" t="s">
        <v>103</v>
      </c>
      <c r="S9" s="97" t="s">
        <v>104</v>
      </c>
      <c r="T9" s="98" t="s">
        <v>105</v>
      </c>
      <c r="U9" s="97" t="s">
        <v>106</v>
      </c>
      <c r="V9" s="98" t="s">
        <v>107</v>
      </c>
      <c r="W9" s="98" t="s">
        <v>108</v>
      </c>
      <c r="X9" s="98" t="s">
        <v>109</v>
      </c>
      <c r="Y9" s="99" t="s">
        <v>110</v>
      </c>
      <c r="Z9" s="100"/>
    </row>
    <row r="10" spans="2:26" ht="30.6" customHeight="1">
      <c r="B10" s="101" t="s">
        <v>89</v>
      </c>
      <c r="C10" s="161" t="s">
        <v>14</v>
      </c>
      <c r="D10" s="162"/>
      <c r="E10" s="70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1" t="s">
        <v>90</v>
      </c>
      <c r="C11" s="114" t="s">
        <v>15</v>
      </c>
      <c r="D11" s="115"/>
      <c r="E11" s="70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20.45" customHeight="1">
      <c r="B12" s="101" t="s">
        <v>91</v>
      </c>
      <c r="C12" s="165" t="s">
        <v>44</v>
      </c>
      <c r="D12" s="166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>
      <c r="B13" s="101" t="s">
        <v>92</v>
      </c>
      <c r="C13" s="163" t="s">
        <v>17</v>
      </c>
      <c r="D13" s="164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>
      <c r="B14" s="101" t="s">
        <v>93</v>
      </c>
      <c r="C14" s="165" t="s">
        <v>45</v>
      </c>
      <c r="D14" s="166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20.45" customHeight="1">
      <c r="B15" s="101" t="s">
        <v>95</v>
      </c>
      <c r="C15" s="146" t="s">
        <v>46</v>
      </c>
      <c r="D15" s="147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2"/>
      <c r="I16" s="102"/>
      <c r="J16" s="102"/>
      <c r="K16" s="102"/>
      <c r="L16" s="102"/>
      <c r="M16" s="102"/>
      <c r="N16" s="102"/>
      <c r="O16" s="102"/>
      <c r="P16" s="102"/>
      <c r="Q16" s="102"/>
      <c r="R16" s="102"/>
      <c r="S16" s="102"/>
      <c r="T16" s="102"/>
      <c r="U16" s="102"/>
      <c r="V16" s="102"/>
      <c r="W16" s="102"/>
      <c r="X16" s="102"/>
      <c r="Y16" s="102"/>
      <c r="Z16" s="102"/>
    </row>
    <row r="17" spans="1:26">
      <c r="H17" s="102"/>
      <c r="I17" s="102"/>
      <c r="J17" s="102"/>
      <c r="K17" s="102"/>
      <c r="L17" s="102"/>
      <c r="M17" s="102"/>
      <c r="N17" s="102"/>
      <c r="O17" s="102"/>
      <c r="P17" s="102"/>
      <c r="Q17" s="102"/>
      <c r="R17" s="102"/>
      <c r="S17" s="102"/>
      <c r="T17" s="102"/>
      <c r="U17" s="102"/>
      <c r="V17" s="102"/>
      <c r="W17" s="102"/>
      <c r="X17" s="102"/>
      <c r="Y17" s="102"/>
      <c r="Z17" s="102"/>
    </row>
    <row r="18" spans="1:26">
      <c r="H18" s="102"/>
      <c r="I18" s="102"/>
      <c r="J18" s="102"/>
      <c r="K18" s="102"/>
      <c r="L18" s="102"/>
      <c r="M18" s="102"/>
      <c r="N18" s="102"/>
      <c r="O18" s="102"/>
      <c r="P18" s="102"/>
      <c r="Q18" s="102"/>
      <c r="R18" s="102"/>
      <c r="S18" s="102"/>
      <c r="T18" s="102"/>
      <c r="U18" s="102"/>
      <c r="V18" s="102"/>
      <c r="W18" s="102"/>
      <c r="X18" s="102"/>
      <c r="Y18" s="102"/>
      <c r="Z18" s="102"/>
    </row>
    <row r="19" spans="1:26">
      <c r="B19" s="150" t="s">
        <v>47</v>
      </c>
      <c r="C19" s="150"/>
      <c r="D19" s="150"/>
      <c r="E19" s="150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  <c r="S19" s="150"/>
      <c r="T19" s="121"/>
      <c r="U19" s="121"/>
      <c r="Z19" s="102"/>
    </row>
    <row r="20" spans="1:26">
      <c r="Z20" s="102"/>
    </row>
    <row r="21" spans="1:26">
      <c r="Z21" s="102"/>
    </row>
    <row r="22" spans="1:26" ht="44.25" customHeight="1">
      <c r="B22" s="151"/>
      <c r="C22" s="152"/>
      <c r="D22" s="152"/>
      <c r="E22" s="148" t="s">
        <v>32</v>
      </c>
      <c r="F22" s="160"/>
      <c r="G22" s="160"/>
      <c r="H22" s="160"/>
      <c r="I22" s="160"/>
      <c r="J22" s="160"/>
      <c r="K22" s="149"/>
      <c r="L22" s="148" t="s">
        <v>33</v>
      </c>
      <c r="M22" s="160"/>
      <c r="N22" s="160"/>
      <c r="O22" s="160"/>
      <c r="P22" s="160"/>
      <c r="Q22" s="160"/>
      <c r="R22" s="149"/>
      <c r="S22" s="34" t="s">
        <v>34</v>
      </c>
      <c r="T22" s="103" t="s">
        <v>2</v>
      </c>
      <c r="U22" s="102"/>
    </row>
    <row r="23" spans="1:26" ht="21.95" customHeight="1">
      <c r="B23" s="153"/>
      <c r="C23" s="154"/>
      <c r="D23" s="154"/>
      <c r="E23" s="155"/>
      <c r="F23" s="148" t="s">
        <v>36</v>
      </c>
      <c r="G23" s="160"/>
      <c r="H23" s="149"/>
      <c r="I23" s="148" t="s">
        <v>37</v>
      </c>
      <c r="J23" s="160"/>
      <c r="K23" s="149"/>
      <c r="L23" s="90"/>
      <c r="M23" s="148" t="s">
        <v>36</v>
      </c>
      <c r="N23" s="160"/>
      <c r="O23" s="149"/>
      <c r="P23" s="148" t="s">
        <v>37</v>
      </c>
      <c r="Q23" s="160"/>
      <c r="R23" s="149"/>
      <c r="S23" s="157" t="s">
        <v>38</v>
      </c>
      <c r="T23" s="157" t="s">
        <v>39</v>
      </c>
      <c r="U23" s="102"/>
    </row>
    <row r="24" spans="1:26" ht="71.45" customHeight="1">
      <c r="B24" s="153"/>
      <c r="C24" s="154"/>
      <c r="D24" s="154"/>
      <c r="E24" s="155"/>
      <c r="F24" s="118"/>
      <c r="G24" s="173" t="s">
        <v>112</v>
      </c>
      <c r="H24" s="171" t="s">
        <v>41</v>
      </c>
      <c r="I24" s="118"/>
      <c r="J24" s="173" t="s">
        <v>112</v>
      </c>
      <c r="K24" s="171" t="s">
        <v>42</v>
      </c>
      <c r="L24" s="41"/>
      <c r="M24" s="91"/>
      <c r="N24" s="173" t="s">
        <v>112</v>
      </c>
      <c r="O24" s="171" t="s">
        <v>41</v>
      </c>
      <c r="P24" s="92"/>
      <c r="Q24" s="173" t="s">
        <v>112</v>
      </c>
      <c r="R24" s="171" t="s">
        <v>43</v>
      </c>
      <c r="S24" s="158"/>
      <c r="T24" s="158"/>
      <c r="U24" s="102"/>
    </row>
    <row r="25" spans="1:26" ht="29.45" customHeight="1">
      <c r="B25" s="153"/>
      <c r="C25" s="154"/>
      <c r="D25" s="154"/>
      <c r="E25" s="156"/>
      <c r="F25" s="119"/>
      <c r="G25" s="174"/>
      <c r="H25" s="172"/>
      <c r="I25" s="119"/>
      <c r="J25" s="174"/>
      <c r="K25" s="172"/>
      <c r="L25" s="42"/>
      <c r="M25" s="93"/>
      <c r="N25" s="174"/>
      <c r="O25" s="172"/>
      <c r="P25" s="94"/>
      <c r="Q25" s="174"/>
      <c r="R25" s="172"/>
      <c r="S25" s="159"/>
      <c r="T25" s="159"/>
      <c r="U25" s="102"/>
    </row>
    <row r="26" spans="1:26">
      <c r="B26" s="95"/>
      <c r="C26" s="96"/>
      <c r="D26" s="96"/>
      <c r="E26" s="97" t="s">
        <v>89</v>
      </c>
      <c r="F26" s="98" t="s">
        <v>90</v>
      </c>
      <c r="G26" s="97" t="s">
        <v>91</v>
      </c>
      <c r="H26" s="98" t="s">
        <v>92</v>
      </c>
      <c r="I26" s="97" t="s">
        <v>93</v>
      </c>
      <c r="J26" s="98" t="s">
        <v>95</v>
      </c>
      <c r="K26" s="97" t="s">
        <v>96</v>
      </c>
      <c r="L26" s="98" t="s">
        <v>97</v>
      </c>
      <c r="M26" s="97" t="s">
        <v>98</v>
      </c>
      <c r="N26" s="98" t="s">
        <v>99</v>
      </c>
      <c r="O26" s="97" t="s">
        <v>100</v>
      </c>
      <c r="P26" s="98" t="s">
        <v>101</v>
      </c>
      <c r="Q26" s="97" t="s">
        <v>102</v>
      </c>
      <c r="R26" s="98" t="s">
        <v>103</v>
      </c>
      <c r="S26" s="97" t="s">
        <v>104</v>
      </c>
      <c r="T26" s="98" t="s">
        <v>105</v>
      </c>
      <c r="U26" s="102"/>
    </row>
    <row r="27" spans="1:26" ht="30.6" customHeight="1">
      <c r="B27" s="101" t="s">
        <v>89</v>
      </c>
      <c r="C27" s="161" t="s">
        <v>24</v>
      </c>
      <c r="D27" s="162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2"/>
    </row>
    <row r="28" spans="1:26">
      <c r="B28" s="101" t="s">
        <v>90</v>
      </c>
      <c r="C28" s="163" t="s">
        <v>15</v>
      </c>
      <c r="D28" s="164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2"/>
    </row>
    <row r="29" spans="1:26">
      <c r="B29" s="101" t="s">
        <v>91</v>
      </c>
      <c r="C29" s="169" t="s">
        <v>17</v>
      </c>
      <c r="D29" s="170"/>
      <c r="E29" s="30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02"/>
    </row>
    <row r="30" spans="1:26">
      <c r="A30" s="102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2"/>
    </row>
    <row r="31" spans="1:26" ht="12.6" customHeight="1"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</row>
    <row r="32" spans="1:26" ht="14.25" customHeight="1">
      <c r="B32" s="150" t="s">
        <v>48</v>
      </c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21"/>
      <c r="U32" s="121"/>
    </row>
    <row r="33" spans="2:27" ht="9.9499999999999993" customHeight="1"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102"/>
      <c r="V33" s="102"/>
      <c r="W33" s="102"/>
      <c r="X33" s="102"/>
      <c r="Y33" s="102"/>
      <c r="Z33" s="102"/>
    </row>
    <row r="34" spans="2:27" ht="32.450000000000003" customHeight="1">
      <c r="B34" s="151"/>
      <c r="C34" s="152"/>
      <c r="D34" s="167"/>
      <c r="E34" s="182" t="s">
        <v>32</v>
      </c>
      <c r="F34" s="177"/>
      <c r="G34" s="177"/>
      <c r="H34" s="177"/>
      <c r="I34" s="177"/>
      <c r="J34" s="177"/>
      <c r="K34" s="178"/>
      <c r="L34" s="148" t="s">
        <v>33</v>
      </c>
      <c r="M34" s="160"/>
      <c r="N34" s="160"/>
      <c r="O34" s="160"/>
      <c r="P34" s="160"/>
      <c r="Q34" s="160"/>
      <c r="R34" s="149"/>
      <c r="S34" s="34" t="s">
        <v>34</v>
      </c>
      <c r="T34" s="120" t="s">
        <v>2</v>
      </c>
      <c r="U34" s="157" t="s">
        <v>49</v>
      </c>
      <c r="V34" s="104"/>
      <c r="W34" s="104"/>
      <c r="X34" s="39"/>
      <c r="Y34" s="104"/>
      <c r="Z34" s="89"/>
      <c r="AA34" s="104"/>
    </row>
    <row r="35" spans="2:27" ht="21.95" customHeight="1">
      <c r="B35" s="153"/>
      <c r="C35" s="154"/>
      <c r="D35" s="168"/>
      <c r="E35" s="183"/>
      <c r="F35" s="148" t="s">
        <v>36</v>
      </c>
      <c r="G35" s="160"/>
      <c r="H35" s="149"/>
      <c r="I35" s="148" t="s">
        <v>37</v>
      </c>
      <c r="J35" s="177"/>
      <c r="K35" s="178"/>
      <c r="L35" s="90"/>
      <c r="M35" s="148" t="s">
        <v>36</v>
      </c>
      <c r="N35" s="160"/>
      <c r="O35" s="149"/>
      <c r="P35" s="148" t="s">
        <v>37</v>
      </c>
      <c r="Q35" s="160"/>
      <c r="R35" s="149"/>
      <c r="S35" s="157" t="s">
        <v>38</v>
      </c>
      <c r="T35" s="157" t="s">
        <v>39</v>
      </c>
      <c r="U35" s="158"/>
      <c r="V35" s="89"/>
      <c r="W35" s="89"/>
      <c r="X35" s="175"/>
      <c r="Y35" s="104"/>
      <c r="Z35" s="175"/>
      <c r="AA35" s="104"/>
    </row>
    <row r="36" spans="2:27" ht="71.45" customHeight="1">
      <c r="B36" s="153"/>
      <c r="C36" s="154"/>
      <c r="D36" s="168"/>
      <c r="E36" s="155"/>
      <c r="F36" s="118"/>
      <c r="G36" s="171" t="s">
        <v>40</v>
      </c>
      <c r="H36" s="171" t="s">
        <v>41</v>
      </c>
      <c r="I36" s="118"/>
      <c r="J36" s="176" t="s">
        <v>40</v>
      </c>
      <c r="K36" s="176" t="s">
        <v>43</v>
      </c>
      <c r="L36" s="41"/>
      <c r="M36" s="118"/>
      <c r="N36" s="171" t="s">
        <v>40</v>
      </c>
      <c r="O36" s="171" t="s">
        <v>41</v>
      </c>
      <c r="P36" s="92"/>
      <c r="Q36" s="171" t="s">
        <v>40</v>
      </c>
      <c r="R36" s="171" t="s">
        <v>43</v>
      </c>
      <c r="S36" s="158"/>
      <c r="T36" s="158"/>
      <c r="U36" s="158"/>
      <c r="V36" s="104"/>
      <c r="W36" s="104"/>
      <c r="X36" s="175"/>
      <c r="Y36" s="104"/>
      <c r="Z36" s="175"/>
      <c r="AA36" s="104"/>
    </row>
    <row r="37" spans="2:27" ht="62.45" customHeight="1">
      <c r="B37" s="153"/>
      <c r="C37" s="154"/>
      <c r="D37" s="168"/>
      <c r="E37" s="156"/>
      <c r="F37" s="119"/>
      <c r="G37" s="172"/>
      <c r="H37" s="172"/>
      <c r="I37" s="119"/>
      <c r="J37" s="172"/>
      <c r="K37" s="172"/>
      <c r="L37" s="42"/>
      <c r="M37" s="93"/>
      <c r="N37" s="172"/>
      <c r="O37" s="172"/>
      <c r="P37" s="94"/>
      <c r="Q37" s="172"/>
      <c r="R37" s="172"/>
      <c r="S37" s="159"/>
      <c r="T37" s="159"/>
      <c r="U37" s="159"/>
      <c r="V37" s="104"/>
      <c r="W37" s="104"/>
      <c r="X37" s="175"/>
      <c r="Y37" s="104"/>
      <c r="Z37" s="175"/>
      <c r="AA37" s="104"/>
    </row>
    <row r="38" spans="2:27" ht="11.45" customHeight="1">
      <c r="B38" s="95"/>
      <c r="C38" s="96"/>
      <c r="D38" s="96"/>
      <c r="E38" s="97" t="s">
        <v>89</v>
      </c>
      <c r="F38" s="98" t="s">
        <v>90</v>
      </c>
      <c r="G38" s="97" t="s">
        <v>91</v>
      </c>
      <c r="H38" s="98" t="s">
        <v>92</v>
      </c>
      <c r="I38" s="105" t="s">
        <v>93</v>
      </c>
      <c r="J38" s="98" t="s">
        <v>95</v>
      </c>
      <c r="K38" s="97" t="s">
        <v>96</v>
      </c>
      <c r="L38" s="98" t="s">
        <v>97</v>
      </c>
      <c r="M38" s="97" t="s">
        <v>98</v>
      </c>
      <c r="N38" s="98" t="s">
        <v>99</v>
      </c>
      <c r="O38" s="97" t="s">
        <v>100</v>
      </c>
      <c r="P38" s="98" t="s">
        <v>101</v>
      </c>
      <c r="Q38" s="97" t="s">
        <v>102</v>
      </c>
      <c r="R38" s="98" t="s">
        <v>103</v>
      </c>
      <c r="S38" s="97" t="s">
        <v>104</v>
      </c>
      <c r="T38" s="98" t="s">
        <v>105</v>
      </c>
      <c r="U38" s="97" t="s">
        <v>106</v>
      </c>
      <c r="V38" s="104"/>
      <c r="W38" s="104"/>
      <c r="X38" s="100"/>
      <c r="Y38" s="104"/>
      <c r="Z38" s="100"/>
      <c r="AA38" s="104"/>
    </row>
    <row r="39" spans="2:27" ht="30.6" customHeight="1">
      <c r="B39" s="101" t="s">
        <v>89</v>
      </c>
      <c r="C39" s="161" t="s">
        <v>50</v>
      </c>
      <c r="D39" s="162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04"/>
      <c r="W39" s="104"/>
      <c r="X39" s="38"/>
      <c r="Y39" s="104"/>
      <c r="Z39" s="38"/>
      <c r="AA39" s="104"/>
    </row>
    <row r="40" spans="2:27" ht="12.75" customHeight="1">
      <c r="B40" s="101" t="s">
        <v>90</v>
      </c>
      <c r="C40" s="179" t="s">
        <v>15</v>
      </c>
      <c r="D40" s="180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04"/>
      <c r="W40" s="104"/>
      <c r="X40" s="38"/>
      <c r="Y40" s="104"/>
      <c r="Z40" s="38"/>
      <c r="AA40" s="104"/>
    </row>
    <row r="41" spans="2:27" ht="20.45" customHeight="1">
      <c r="B41" s="101" t="s">
        <v>91</v>
      </c>
      <c r="C41" s="165" t="s">
        <v>44</v>
      </c>
      <c r="D41" s="166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04"/>
      <c r="W41" s="104"/>
      <c r="X41" s="38"/>
      <c r="Y41" s="104"/>
      <c r="Z41" s="38"/>
      <c r="AA41" s="104"/>
    </row>
    <row r="42" spans="2:27" ht="12.75" customHeight="1">
      <c r="B42" s="101" t="s">
        <v>92</v>
      </c>
      <c r="C42" s="163" t="s">
        <v>17</v>
      </c>
      <c r="D42" s="164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04"/>
      <c r="W42" s="104"/>
      <c r="X42" s="38"/>
      <c r="Y42" s="104"/>
      <c r="Z42" s="38"/>
      <c r="AA42" s="104"/>
    </row>
    <row r="43" spans="2:27" ht="12.75" customHeight="1">
      <c r="B43" s="101" t="s">
        <v>93</v>
      </c>
      <c r="C43" s="165" t="s">
        <v>45</v>
      </c>
      <c r="D43" s="166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04"/>
      <c r="W43" s="104"/>
      <c r="X43" s="38"/>
      <c r="Y43" s="104"/>
      <c r="Z43" s="38"/>
      <c r="AA43" s="104"/>
    </row>
    <row r="44" spans="2:27" ht="20.45" customHeight="1">
      <c r="B44" s="101" t="s">
        <v>95</v>
      </c>
      <c r="C44" s="146" t="s">
        <v>46</v>
      </c>
      <c r="D44" s="147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04"/>
      <c r="W44" s="104"/>
      <c r="X44" s="38"/>
      <c r="Y44" s="104"/>
      <c r="Z44" s="38"/>
      <c r="AA44" s="104"/>
    </row>
    <row r="45" spans="2:27">
      <c r="H45" s="102"/>
      <c r="I45" s="102"/>
      <c r="J45" s="102"/>
      <c r="K45" s="102"/>
      <c r="L45" s="102"/>
      <c r="M45" s="102"/>
      <c r="N45" s="102"/>
      <c r="O45" s="102"/>
      <c r="P45" s="102"/>
      <c r="Q45" s="102"/>
      <c r="R45" s="102"/>
      <c r="S45" s="102"/>
      <c r="T45" s="102"/>
      <c r="U45" s="102"/>
      <c r="V45" s="102"/>
      <c r="W45" s="102"/>
      <c r="X45" s="102"/>
      <c r="Y45" s="102"/>
      <c r="Z45" s="102"/>
    </row>
    <row r="46" spans="2:27"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102"/>
      <c r="V46" s="102"/>
      <c r="W46" s="102"/>
      <c r="X46" s="102"/>
      <c r="Y46" s="102"/>
      <c r="Z46" s="102"/>
    </row>
    <row r="47" spans="2:27"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102"/>
      <c r="V47" s="102"/>
      <c r="W47" s="102"/>
      <c r="X47" s="102"/>
      <c r="Y47" s="102"/>
      <c r="Z47" s="102"/>
    </row>
    <row r="48" spans="2:27">
      <c r="B48" s="150" t="s">
        <v>117</v>
      </c>
      <c r="C48" s="150"/>
      <c r="D48" s="150"/>
      <c r="E48" s="150"/>
      <c r="F48" s="150"/>
      <c r="G48" s="150"/>
      <c r="H48" s="150"/>
      <c r="I48" s="150"/>
      <c r="J48" s="150"/>
      <c r="K48" s="150"/>
      <c r="L48" s="150"/>
      <c r="M48" s="150"/>
      <c r="N48" s="150"/>
      <c r="O48" s="150"/>
      <c r="P48" s="150"/>
      <c r="Q48" s="150"/>
      <c r="R48" s="150"/>
      <c r="S48" s="150"/>
      <c r="T48" s="121"/>
      <c r="U48" s="121"/>
      <c r="V48" s="102"/>
      <c r="W48" s="102"/>
      <c r="X48" s="102"/>
      <c r="Y48" s="102"/>
      <c r="Z48" s="102"/>
    </row>
    <row r="49" spans="2:26">
      <c r="H49" s="102"/>
      <c r="I49" s="102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102"/>
      <c r="W49" s="102"/>
      <c r="X49" s="102"/>
      <c r="Y49" s="102"/>
      <c r="Z49" s="102"/>
    </row>
    <row r="50" spans="2:26" ht="50.1" customHeight="1">
      <c r="B50" s="151"/>
      <c r="C50" s="152"/>
      <c r="D50" s="167"/>
      <c r="E50" s="148" t="s">
        <v>32</v>
      </c>
      <c r="F50" s="177"/>
      <c r="G50" s="177"/>
      <c r="H50" s="177"/>
      <c r="I50" s="178"/>
      <c r="J50" s="148" t="s">
        <v>33</v>
      </c>
      <c r="K50" s="160"/>
      <c r="L50" s="160"/>
      <c r="M50" s="160"/>
      <c r="N50" s="149"/>
      <c r="O50" s="34" t="s">
        <v>34</v>
      </c>
      <c r="P50" s="103" t="s">
        <v>2</v>
      </c>
      <c r="Q50" s="102"/>
      <c r="R50" s="102"/>
      <c r="S50" s="102"/>
      <c r="T50" s="102"/>
      <c r="U50" s="102"/>
    </row>
    <row r="51" spans="2:26" ht="21.95" customHeight="1">
      <c r="B51" s="153"/>
      <c r="C51" s="154"/>
      <c r="D51" s="168"/>
      <c r="E51" s="155"/>
      <c r="F51" s="148" t="s">
        <v>36</v>
      </c>
      <c r="G51" s="149"/>
      <c r="H51" s="148" t="s">
        <v>37</v>
      </c>
      <c r="I51" s="149"/>
      <c r="J51" s="90"/>
      <c r="K51" s="148" t="s">
        <v>36</v>
      </c>
      <c r="L51" s="149"/>
      <c r="M51" s="148" t="s">
        <v>37</v>
      </c>
      <c r="N51" s="149"/>
      <c r="O51" s="157" t="s">
        <v>38</v>
      </c>
      <c r="P51" s="157" t="s">
        <v>39</v>
      </c>
      <c r="Q51" s="102"/>
      <c r="R51" s="102"/>
      <c r="S51" s="102"/>
      <c r="T51" s="102"/>
      <c r="U51" s="102"/>
    </row>
    <row r="52" spans="2:26" ht="71.45" customHeight="1">
      <c r="B52" s="153"/>
      <c r="C52" s="154"/>
      <c r="D52" s="168"/>
      <c r="E52" s="155"/>
      <c r="F52" s="118"/>
      <c r="G52" s="171" t="s">
        <v>41</v>
      </c>
      <c r="H52" s="118"/>
      <c r="I52" s="171" t="s">
        <v>43</v>
      </c>
      <c r="J52" s="41"/>
      <c r="K52" s="118"/>
      <c r="L52" s="171" t="s">
        <v>41</v>
      </c>
      <c r="M52" s="92"/>
      <c r="N52" s="171" t="s">
        <v>43</v>
      </c>
      <c r="O52" s="158"/>
      <c r="P52" s="158"/>
      <c r="Q52" s="102"/>
      <c r="R52" s="102"/>
      <c r="S52" s="102"/>
      <c r="T52" s="102"/>
      <c r="U52" s="102"/>
    </row>
    <row r="53" spans="2:26" ht="57.95" customHeight="1">
      <c r="B53" s="153"/>
      <c r="C53" s="154"/>
      <c r="D53" s="168"/>
      <c r="E53" s="156"/>
      <c r="F53" s="119"/>
      <c r="G53" s="172"/>
      <c r="H53" s="119"/>
      <c r="I53" s="172"/>
      <c r="J53" s="42"/>
      <c r="K53" s="93"/>
      <c r="L53" s="172"/>
      <c r="M53" s="94"/>
      <c r="N53" s="172"/>
      <c r="O53" s="159"/>
      <c r="P53" s="159"/>
      <c r="Q53" s="102"/>
      <c r="R53" s="102"/>
      <c r="S53" s="102"/>
      <c r="T53" s="102"/>
      <c r="U53" s="102"/>
    </row>
    <row r="54" spans="2:26">
      <c r="B54" s="95"/>
      <c r="C54" s="96"/>
      <c r="D54" s="96"/>
      <c r="E54" s="97" t="s">
        <v>89</v>
      </c>
      <c r="F54" s="98" t="s">
        <v>90</v>
      </c>
      <c r="G54" s="97" t="s">
        <v>91</v>
      </c>
      <c r="H54" s="98" t="s">
        <v>92</v>
      </c>
      <c r="I54" s="97" t="s">
        <v>93</v>
      </c>
      <c r="J54" s="98" t="s">
        <v>95</v>
      </c>
      <c r="K54" s="97" t="s">
        <v>96</v>
      </c>
      <c r="L54" s="98" t="s">
        <v>97</v>
      </c>
      <c r="M54" s="97" t="s">
        <v>98</v>
      </c>
      <c r="N54" s="98" t="s">
        <v>99</v>
      </c>
      <c r="O54" s="97" t="s">
        <v>100</v>
      </c>
      <c r="P54" s="98" t="s">
        <v>101</v>
      </c>
      <c r="Q54" s="102"/>
      <c r="R54" s="102"/>
      <c r="S54" s="102"/>
      <c r="T54" s="102"/>
      <c r="U54" s="102"/>
    </row>
    <row r="55" spans="2:26" ht="51" customHeight="1">
      <c r="B55" s="101" t="s">
        <v>89</v>
      </c>
      <c r="C55" s="161" t="s">
        <v>51</v>
      </c>
      <c r="D55" s="162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2"/>
      <c r="R55" s="102"/>
      <c r="S55" s="102"/>
      <c r="T55" s="102"/>
      <c r="U55" s="102"/>
    </row>
    <row r="56" spans="2:26">
      <c r="B56" s="101" t="s">
        <v>90</v>
      </c>
      <c r="C56" s="163" t="s">
        <v>15</v>
      </c>
      <c r="D56" s="164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2"/>
      <c r="R56" s="102"/>
      <c r="S56" s="102"/>
      <c r="T56" s="102"/>
      <c r="U56" s="102"/>
    </row>
    <row r="57" spans="2:26">
      <c r="B57" s="101" t="s">
        <v>91</v>
      </c>
      <c r="C57" s="169" t="s">
        <v>17</v>
      </c>
      <c r="D57" s="170"/>
      <c r="E57" s="30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02"/>
      <c r="R57" s="102"/>
      <c r="S57" s="102"/>
      <c r="T57" s="102"/>
      <c r="U57" s="102"/>
    </row>
    <row r="58" spans="2:26">
      <c r="H58" s="102"/>
      <c r="I58" s="102"/>
      <c r="J58" s="102"/>
      <c r="K58" s="102"/>
      <c r="L58" s="102"/>
      <c r="M58" s="102"/>
      <c r="N58" s="102"/>
      <c r="O58" s="102"/>
      <c r="P58" s="102"/>
      <c r="Q58" s="102"/>
      <c r="R58" s="102"/>
      <c r="S58" s="102"/>
      <c r="T58" s="102"/>
      <c r="U58" s="102"/>
      <c r="V58" s="102"/>
      <c r="W58" s="102"/>
      <c r="X58" s="102"/>
      <c r="Y58" s="102"/>
      <c r="Z58" s="102"/>
    </row>
    <row r="59" spans="2:26">
      <c r="H59" s="102"/>
      <c r="I59" s="102"/>
      <c r="J59" s="102"/>
      <c r="K59" s="102"/>
      <c r="L59" s="102"/>
      <c r="M59" s="102"/>
      <c r="N59" s="102"/>
      <c r="O59" s="102"/>
      <c r="P59" s="102"/>
      <c r="Q59" s="102"/>
      <c r="R59" s="102"/>
      <c r="S59" s="102"/>
      <c r="T59" s="102"/>
      <c r="U59" s="102"/>
      <c r="V59" s="102"/>
      <c r="W59" s="102"/>
      <c r="X59" s="102"/>
      <c r="Y59" s="102"/>
      <c r="Z59" s="102"/>
    </row>
    <row r="60" spans="2:26">
      <c r="H60" s="102"/>
      <c r="I60" s="102"/>
      <c r="J60" s="102"/>
      <c r="K60" s="102"/>
      <c r="L60" s="102"/>
      <c r="M60" s="102"/>
      <c r="N60" s="102"/>
      <c r="O60" s="102"/>
      <c r="P60" s="102"/>
      <c r="Q60" s="102"/>
      <c r="R60" s="102"/>
      <c r="S60" s="102"/>
      <c r="T60" s="102"/>
      <c r="U60" s="102"/>
      <c r="V60" s="102"/>
      <c r="W60" s="102"/>
      <c r="X60" s="102"/>
      <c r="Y60" s="102"/>
      <c r="Z60" s="102"/>
    </row>
    <row r="61" spans="2:26">
      <c r="H61" s="102"/>
      <c r="I61" s="102"/>
      <c r="J61" s="102"/>
      <c r="K61" s="102"/>
      <c r="L61" s="102"/>
      <c r="M61" s="102"/>
      <c r="N61" s="102"/>
      <c r="O61" s="102"/>
      <c r="P61" s="102"/>
      <c r="Q61" s="102"/>
      <c r="R61" s="102"/>
      <c r="S61" s="102"/>
      <c r="T61" s="102"/>
      <c r="U61" s="102"/>
      <c r="V61" s="102"/>
      <c r="W61" s="102"/>
      <c r="X61" s="102"/>
      <c r="Y61" s="102"/>
      <c r="Z61" s="102"/>
    </row>
    <row r="62" spans="2:26" ht="14.25" customHeight="1">
      <c r="B62" s="181" t="s">
        <v>118</v>
      </c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21"/>
      <c r="U62" s="121"/>
    </row>
    <row r="63" spans="2:26">
      <c r="H63" s="102"/>
      <c r="I63" s="102"/>
      <c r="J63" s="102"/>
      <c r="K63" s="102"/>
      <c r="L63" s="102"/>
      <c r="M63" s="102"/>
      <c r="N63" s="102"/>
      <c r="O63" s="102"/>
      <c r="P63" s="102"/>
      <c r="Q63" s="102"/>
      <c r="R63" s="102"/>
      <c r="S63" s="102"/>
      <c r="V63" s="102"/>
      <c r="W63" s="102"/>
      <c r="X63" s="102"/>
      <c r="Y63" s="102"/>
      <c r="Z63" s="102"/>
    </row>
    <row r="64" spans="2:26" ht="48.75" customHeight="1">
      <c r="B64" s="151"/>
      <c r="C64" s="152"/>
      <c r="D64" s="152"/>
      <c r="E64" s="148" t="s">
        <v>32</v>
      </c>
      <c r="F64" s="160"/>
      <c r="G64" s="160"/>
      <c r="H64" s="160"/>
      <c r="I64" s="160"/>
      <c r="J64" s="160"/>
      <c r="K64" s="149"/>
      <c r="L64" s="148" t="s">
        <v>33</v>
      </c>
      <c r="M64" s="160"/>
      <c r="N64" s="160"/>
      <c r="O64" s="160"/>
      <c r="P64" s="160"/>
      <c r="Q64" s="160"/>
      <c r="R64" s="149"/>
      <c r="S64" s="34" t="s">
        <v>34</v>
      </c>
      <c r="T64" s="103" t="s">
        <v>2</v>
      </c>
      <c r="U64" s="184" t="s">
        <v>52</v>
      </c>
    </row>
    <row r="65" spans="2:26" ht="21.95" customHeight="1">
      <c r="B65" s="153"/>
      <c r="C65" s="154"/>
      <c r="D65" s="154"/>
      <c r="E65" s="155"/>
      <c r="F65" s="148" t="s">
        <v>36</v>
      </c>
      <c r="G65" s="160"/>
      <c r="H65" s="149"/>
      <c r="I65" s="148" t="s">
        <v>37</v>
      </c>
      <c r="J65" s="160"/>
      <c r="K65" s="149"/>
      <c r="L65" s="91"/>
      <c r="M65" s="148" t="s">
        <v>36</v>
      </c>
      <c r="N65" s="160"/>
      <c r="O65" s="149"/>
      <c r="P65" s="148" t="s">
        <v>37</v>
      </c>
      <c r="Q65" s="160"/>
      <c r="R65" s="149"/>
      <c r="S65" s="157" t="s">
        <v>38</v>
      </c>
      <c r="T65" s="157" t="s">
        <v>39</v>
      </c>
      <c r="U65" s="185"/>
    </row>
    <row r="66" spans="2:26" ht="71.45" customHeight="1">
      <c r="B66" s="153"/>
      <c r="C66" s="154"/>
      <c r="D66" s="154"/>
      <c r="E66" s="155"/>
      <c r="F66" s="118"/>
      <c r="G66" s="171" t="s">
        <v>40</v>
      </c>
      <c r="H66" s="171" t="s">
        <v>41</v>
      </c>
      <c r="I66" s="118"/>
      <c r="J66" s="171" t="s">
        <v>40</v>
      </c>
      <c r="K66" s="187" t="s">
        <v>42</v>
      </c>
      <c r="L66" s="122"/>
      <c r="M66" s="91"/>
      <c r="N66" s="171" t="s">
        <v>40</v>
      </c>
      <c r="O66" s="171" t="s">
        <v>41</v>
      </c>
      <c r="P66" s="118"/>
      <c r="Q66" s="171" t="s">
        <v>40</v>
      </c>
      <c r="R66" s="171" t="s">
        <v>42</v>
      </c>
      <c r="S66" s="158"/>
      <c r="T66" s="158"/>
      <c r="U66" s="185"/>
    </row>
    <row r="67" spans="2:26" ht="62.45" customHeight="1">
      <c r="B67" s="153"/>
      <c r="C67" s="154"/>
      <c r="D67" s="154"/>
      <c r="E67" s="156"/>
      <c r="F67" s="119"/>
      <c r="G67" s="172"/>
      <c r="H67" s="172"/>
      <c r="I67" s="119"/>
      <c r="J67" s="172"/>
      <c r="K67" s="188"/>
      <c r="L67" s="116"/>
      <c r="M67" s="93"/>
      <c r="N67" s="172"/>
      <c r="O67" s="172"/>
      <c r="P67" s="119"/>
      <c r="Q67" s="172"/>
      <c r="R67" s="172"/>
      <c r="S67" s="159"/>
      <c r="T67" s="159"/>
      <c r="U67" s="186"/>
    </row>
    <row r="68" spans="2:26" ht="11.45" customHeight="1">
      <c r="B68" s="95"/>
      <c r="C68" s="96"/>
      <c r="D68" s="96"/>
      <c r="E68" s="98" t="s">
        <v>89</v>
      </c>
      <c r="F68" s="97" t="s">
        <v>90</v>
      </c>
      <c r="G68" s="98" t="s">
        <v>91</v>
      </c>
      <c r="H68" s="97" t="s">
        <v>92</v>
      </c>
      <c r="I68" s="98" t="s">
        <v>93</v>
      </c>
      <c r="J68" s="97" t="s">
        <v>95</v>
      </c>
      <c r="K68" s="98" t="s">
        <v>96</v>
      </c>
      <c r="L68" s="97" t="s">
        <v>97</v>
      </c>
      <c r="M68" s="98" t="s">
        <v>98</v>
      </c>
      <c r="N68" s="97" t="s">
        <v>99</v>
      </c>
      <c r="O68" s="98" t="s">
        <v>100</v>
      </c>
      <c r="P68" s="97" t="s">
        <v>101</v>
      </c>
      <c r="Q68" s="98" t="s">
        <v>102</v>
      </c>
      <c r="R68" s="97" t="s">
        <v>103</v>
      </c>
      <c r="S68" s="98" t="s">
        <v>104</v>
      </c>
      <c r="T68" s="97" t="s">
        <v>105</v>
      </c>
      <c r="U68" s="98" t="s">
        <v>106</v>
      </c>
    </row>
    <row r="69" spans="2:26" ht="32.25" customHeight="1">
      <c r="B69" s="101" t="s">
        <v>89</v>
      </c>
      <c r="C69" s="161" t="s">
        <v>116</v>
      </c>
      <c r="D69" s="162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1" t="s">
        <v>90</v>
      </c>
      <c r="C70" s="179" t="s">
        <v>15</v>
      </c>
      <c r="D70" s="180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20.45" customHeight="1">
      <c r="B71" s="101" t="s">
        <v>91</v>
      </c>
      <c r="C71" s="165" t="s">
        <v>44</v>
      </c>
      <c r="D71" s="166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1" t="s">
        <v>92</v>
      </c>
      <c r="C72" s="163" t="s">
        <v>17</v>
      </c>
      <c r="D72" s="164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1" t="s">
        <v>93</v>
      </c>
      <c r="C73" s="165" t="s">
        <v>45</v>
      </c>
      <c r="D73" s="166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 ht="20.45" customHeight="1">
      <c r="B74" s="101" t="s">
        <v>95</v>
      </c>
      <c r="C74" s="146" t="s">
        <v>46</v>
      </c>
      <c r="D74" s="147"/>
      <c r="E74" s="30"/>
      <c r="F74" s="117"/>
      <c r="G74" s="35"/>
      <c r="H74" s="35"/>
      <c r="I74" s="30"/>
      <c r="J74" s="35"/>
      <c r="K74" s="35"/>
      <c r="L74" s="117"/>
      <c r="M74" s="117"/>
      <c r="N74" s="35"/>
      <c r="O74" s="35"/>
      <c r="P74" s="30"/>
      <c r="Q74" s="35"/>
      <c r="R74" s="35"/>
      <c r="S74" s="35"/>
      <c r="T74" s="30"/>
      <c r="U74" s="106"/>
    </row>
    <row r="75" spans="2:26">
      <c r="H75" s="102"/>
      <c r="I75" s="102"/>
      <c r="J75" s="102"/>
      <c r="K75" s="102"/>
      <c r="L75" s="102"/>
      <c r="M75" s="102"/>
      <c r="N75" s="102"/>
      <c r="O75" s="102"/>
      <c r="P75" s="102"/>
      <c r="Q75" s="102"/>
      <c r="R75" s="102"/>
      <c r="S75" s="102"/>
      <c r="T75" s="104"/>
      <c r="U75" s="104"/>
      <c r="V75" s="104"/>
      <c r="W75" s="102"/>
      <c r="X75" s="102"/>
      <c r="Y75" s="102"/>
      <c r="Z75" s="102"/>
    </row>
    <row r="76" spans="2:26">
      <c r="H76" s="102"/>
      <c r="I76" s="102"/>
      <c r="J76" s="102"/>
      <c r="K76" s="102"/>
      <c r="L76" s="102"/>
      <c r="M76" s="102"/>
      <c r="N76" s="102"/>
      <c r="O76" s="102"/>
      <c r="P76" s="102"/>
      <c r="Q76" s="102"/>
      <c r="R76" s="102"/>
      <c r="S76" s="102"/>
      <c r="T76" s="102"/>
      <c r="U76" s="102"/>
      <c r="V76" s="102"/>
      <c r="W76" s="102"/>
      <c r="X76" s="102"/>
      <c r="Y76" s="102"/>
      <c r="Z76" s="102"/>
    </row>
    <row r="77" spans="2:26">
      <c r="H77" s="102"/>
      <c r="I77" s="102"/>
      <c r="J77" s="102"/>
      <c r="K77" s="102"/>
      <c r="L77" s="102"/>
      <c r="M77" s="102"/>
      <c r="N77" s="102"/>
      <c r="O77" s="102"/>
      <c r="P77" s="102"/>
      <c r="Q77" s="102"/>
      <c r="R77" s="102"/>
      <c r="S77" s="102"/>
      <c r="T77" s="102"/>
      <c r="U77" s="102"/>
      <c r="V77" s="102"/>
      <c r="W77" s="102"/>
      <c r="X77" s="102"/>
      <c r="Y77" s="102"/>
      <c r="Z77" s="102"/>
    </row>
    <row r="78" spans="2:26">
      <c r="H78" s="102"/>
      <c r="I78" s="102"/>
      <c r="J78" s="102"/>
      <c r="K78" s="102"/>
      <c r="L78" s="102"/>
      <c r="M78" s="102"/>
      <c r="N78" s="102"/>
      <c r="O78" s="102"/>
      <c r="P78" s="102"/>
      <c r="Q78" s="102"/>
      <c r="R78" s="102"/>
      <c r="S78" s="102"/>
      <c r="T78" s="102"/>
      <c r="U78" s="102"/>
      <c r="V78" s="102"/>
      <c r="W78" s="102"/>
      <c r="X78" s="102"/>
      <c r="Y78" s="102"/>
      <c r="Z78" s="102"/>
    </row>
    <row r="79" spans="2:26">
      <c r="H79" s="102"/>
      <c r="I79" s="102"/>
      <c r="J79" s="102"/>
      <c r="K79" s="102"/>
      <c r="L79" s="102"/>
      <c r="M79" s="102"/>
      <c r="N79" s="102"/>
      <c r="O79" s="102"/>
      <c r="P79" s="102"/>
      <c r="Q79" s="102"/>
      <c r="R79" s="102"/>
      <c r="S79" s="102"/>
      <c r="T79" s="102"/>
      <c r="U79" s="102"/>
      <c r="V79" s="102"/>
      <c r="W79" s="102"/>
      <c r="X79" s="102"/>
      <c r="Y79" s="102"/>
      <c r="Z79" s="102"/>
    </row>
    <row r="80" spans="2:26">
      <c r="H80" s="102"/>
      <c r="I80" s="102"/>
      <c r="J80" s="102"/>
      <c r="K80" s="102"/>
      <c r="L80" s="102"/>
      <c r="M80" s="102"/>
      <c r="N80" s="102"/>
      <c r="O80" s="102"/>
      <c r="P80" s="102"/>
      <c r="Q80" s="102"/>
      <c r="R80" s="102"/>
      <c r="S80" s="102"/>
      <c r="T80" s="102"/>
      <c r="U80" s="102"/>
      <c r="V80" s="102"/>
      <c r="W80" s="102"/>
      <c r="X80" s="102"/>
      <c r="Y80" s="102"/>
      <c r="Z80" s="102"/>
    </row>
    <row r="81" spans="8:26">
      <c r="H81" s="102"/>
      <c r="I81" s="102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102"/>
      <c r="W81" s="102"/>
      <c r="X81" s="102"/>
      <c r="Y81" s="102"/>
      <c r="Z81" s="102"/>
    </row>
    <row r="82" spans="8:26">
      <c r="H82" s="102"/>
      <c r="I82" s="102"/>
      <c r="J82" s="102"/>
      <c r="K82" s="102"/>
      <c r="L82" s="102"/>
      <c r="M82" s="102"/>
      <c r="N82" s="102"/>
      <c r="O82" s="102"/>
      <c r="P82" s="102"/>
      <c r="Q82" s="102"/>
      <c r="R82" s="102"/>
      <c r="S82" s="102"/>
      <c r="T82" s="102"/>
      <c r="U82" s="102"/>
      <c r="V82" s="102"/>
      <c r="W82" s="102"/>
      <c r="X82" s="102"/>
      <c r="Y82" s="102"/>
      <c r="Z82" s="102"/>
    </row>
    <row r="83" spans="8:26">
      <c r="H83" s="102"/>
      <c r="I83" s="102"/>
      <c r="J83" s="102"/>
      <c r="K83" s="102"/>
      <c r="L83" s="102"/>
      <c r="M83" s="102"/>
      <c r="N83" s="102"/>
      <c r="O83" s="102"/>
      <c r="P83" s="102"/>
      <c r="Q83" s="102"/>
      <c r="R83" s="102"/>
      <c r="S83" s="102"/>
      <c r="T83" s="102"/>
      <c r="U83" s="102"/>
      <c r="V83" s="102"/>
      <c r="W83" s="102"/>
      <c r="X83" s="102"/>
      <c r="Y83" s="102"/>
      <c r="Z83" s="102"/>
    </row>
    <row r="84" spans="8:26">
      <c r="H84" s="102"/>
      <c r="I84" s="102"/>
      <c r="J84" s="102"/>
      <c r="K84" s="102"/>
      <c r="L84" s="102"/>
      <c r="M84" s="102"/>
      <c r="N84" s="102"/>
      <c r="O84" s="102"/>
      <c r="P84" s="102"/>
      <c r="Q84" s="102"/>
      <c r="R84" s="102"/>
      <c r="S84" s="102"/>
      <c r="T84" s="102"/>
      <c r="U84" s="102"/>
      <c r="V84" s="102"/>
      <c r="W84" s="102"/>
      <c r="X84" s="102"/>
      <c r="Y84" s="102"/>
      <c r="Z84" s="102"/>
    </row>
    <row r="85" spans="8:26">
      <c r="H85" s="102"/>
      <c r="I85" s="102"/>
      <c r="J85" s="102"/>
      <c r="K85" s="102"/>
      <c r="L85" s="102"/>
      <c r="M85" s="102"/>
      <c r="N85" s="102"/>
      <c r="O85" s="102"/>
      <c r="P85" s="102"/>
      <c r="Q85" s="102"/>
      <c r="R85" s="102"/>
      <c r="S85" s="102"/>
      <c r="T85" s="102"/>
      <c r="U85" s="102"/>
    </row>
  </sheetData>
  <mergeCells count="123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C57:D57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Normal="100" workbookViewId="0">
      <selection activeCell="F6" sqref="F6:F7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53</v>
      </c>
      <c r="C2" s="4"/>
      <c r="D2" s="4"/>
      <c r="E2" s="4"/>
      <c r="F2" s="4"/>
      <c r="G2" s="4"/>
    </row>
    <row r="3" spans="2:7">
      <c r="C3" s="7"/>
      <c r="D3" s="7"/>
    </row>
    <row r="4" spans="2:7" ht="30" customHeight="1">
      <c r="B4" s="107"/>
      <c r="C4" s="8"/>
      <c r="D4" s="129" t="s">
        <v>54</v>
      </c>
      <c r="E4" s="130"/>
      <c r="F4" s="130"/>
      <c r="G4" s="131"/>
    </row>
    <row r="5" spans="2:7" ht="21">
      <c r="B5" s="108"/>
      <c r="C5" s="9"/>
      <c r="D5" s="129" t="s">
        <v>2</v>
      </c>
      <c r="E5" s="130"/>
      <c r="F5" s="131"/>
      <c r="G5" s="34" t="s">
        <v>55</v>
      </c>
    </row>
    <row r="6" spans="2:7" ht="32.25" customHeight="1">
      <c r="B6" s="10"/>
      <c r="C6" s="11"/>
      <c r="D6" s="189" t="s">
        <v>56</v>
      </c>
      <c r="E6" s="191" t="s">
        <v>24</v>
      </c>
      <c r="F6" s="189" t="s">
        <v>119</v>
      </c>
      <c r="G6" s="189" t="s">
        <v>38</v>
      </c>
    </row>
    <row r="7" spans="2:7" ht="45.95" customHeight="1">
      <c r="B7" s="10"/>
      <c r="C7" s="11"/>
      <c r="D7" s="190"/>
      <c r="E7" s="190"/>
      <c r="F7" s="190"/>
      <c r="G7" s="190"/>
    </row>
    <row r="8" spans="2:7" ht="12.75" customHeight="1">
      <c r="B8" s="12"/>
      <c r="C8" s="13"/>
      <c r="D8" s="109" t="s">
        <v>89</v>
      </c>
      <c r="E8" s="109" t="s">
        <v>90</v>
      </c>
      <c r="F8" s="109" t="s">
        <v>91</v>
      </c>
      <c r="G8" s="109" t="s">
        <v>92</v>
      </c>
    </row>
    <row r="9" spans="2:7" s="14" customFormat="1" ht="13.5" customHeight="1">
      <c r="B9" s="110" t="s">
        <v>89</v>
      </c>
      <c r="C9" s="16" t="s">
        <v>57</v>
      </c>
      <c r="D9" s="16"/>
      <c r="E9" s="16"/>
      <c r="F9" s="16"/>
      <c r="G9" s="16"/>
    </row>
    <row r="10" spans="2:7" s="14" customFormat="1" ht="13.5" customHeight="1">
      <c r="B10" s="111" t="s">
        <v>90</v>
      </c>
      <c r="C10" s="15" t="s">
        <v>58</v>
      </c>
      <c r="D10" s="15"/>
      <c r="E10" s="15"/>
      <c r="F10" s="15"/>
      <c r="G10" s="15"/>
    </row>
    <row r="11" spans="2:7" s="14" customFormat="1" ht="13.5" customHeight="1">
      <c r="B11" s="111" t="s">
        <v>91</v>
      </c>
      <c r="C11" s="15" t="s">
        <v>59</v>
      </c>
      <c r="D11" s="15"/>
      <c r="E11" s="15"/>
      <c r="F11" s="15"/>
      <c r="G11" s="15"/>
    </row>
    <row r="12" spans="2:7" s="14" customFormat="1" ht="13.5" customHeight="1">
      <c r="B12" s="111" t="s">
        <v>92</v>
      </c>
      <c r="C12" s="15" t="s">
        <v>60</v>
      </c>
      <c r="D12" s="15"/>
      <c r="E12" s="15"/>
      <c r="F12" s="15"/>
      <c r="G12" s="15"/>
    </row>
    <row r="13" spans="2:7" s="14" customFormat="1" ht="13.5" customHeight="1">
      <c r="B13" s="111" t="s">
        <v>93</v>
      </c>
      <c r="C13" s="15" t="s">
        <v>61</v>
      </c>
      <c r="D13" s="15"/>
      <c r="E13" s="15"/>
      <c r="F13" s="15"/>
      <c r="G13" s="15"/>
    </row>
    <row r="14" spans="2:7" s="14" customFormat="1" ht="13.5" customHeight="1">
      <c r="B14" s="111" t="s">
        <v>95</v>
      </c>
      <c r="C14" s="15" t="s">
        <v>62</v>
      </c>
      <c r="D14" s="15"/>
      <c r="E14" s="15"/>
      <c r="F14" s="15"/>
      <c r="G14" s="15"/>
    </row>
    <row r="15" spans="2:7" s="14" customFormat="1" ht="13.5" customHeight="1">
      <c r="B15" s="111" t="s">
        <v>96</v>
      </c>
      <c r="C15" s="15" t="s">
        <v>63</v>
      </c>
      <c r="D15" s="15"/>
      <c r="E15" s="15"/>
      <c r="F15" s="15"/>
      <c r="G15" s="15"/>
    </row>
    <row r="16" spans="2:7" s="14" customFormat="1" ht="13.5" customHeight="1">
      <c r="B16" s="111" t="s">
        <v>97</v>
      </c>
      <c r="C16" s="15" t="s">
        <v>64</v>
      </c>
      <c r="D16" s="15"/>
      <c r="E16" s="15"/>
      <c r="F16" s="15"/>
      <c r="G16" s="15"/>
    </row>
    <row r="17" spans="2:7" s="14" customFormat="1" ht="13.5" customHeight="1">
      <c r="B17" s="111" t="s">
        <v>98</v>
      </c>
      <c r="C17" s="15" t="s">
        <v>65</v>
      </c>
      <c r="D17" s="15"/>
      <c r="E17" s="15"/>
      <c r="F17" s="15"/>
      <c r="G17" s="15"/>
    </row>
    <row r="18" spans="2:7" s="14" customFormat="1" ht="13.5" customHeight="1">
      <c r="B18" s="111" t="s">
        <v>99</v>
      </c>
      <c r="C18" s="15" t="s">
        <v>66</v>
      </c>
      <c r="D18" s="15"/>
      <c r="E18" s="15"/>
      <c r="F18" s="15"/>
      <c r="G18" s="15"/>
    </row>
    <row r="19" spans="2:7" s="14" customFormat="1">
      <c r="B19" s="111" t="s">
        <v>111</v>
      </c>
      <c r="C19" s="15" t="s">
        <v>67</v>
      </c>
      <c r="D19" s="15"/>
      <c r="E19" s="15"/>
      <c r="F19" s="15"/>
      <c r="G19" s="15"/>
    </row>
    <row r="20" spans="2:7" s="14" customFormat="1" ht="13.5" customHeight="1">
      <c r="B20" s="111" t="s">
        <v>100</v>
      </c>
      <c r="C20" s="15" t="s">
        <v>68</v>
      </c>
      <c r="D20" s="15"/>
      <c r="E20" s="15"/>
      <c r="F20" s="15"/>
      <c r="G20" s="15"/>
    </row>
    <row r="21" spans="2:7" s="14" customFormat="1" ht="13.5" customHeight="1">
      <c r="B21" s="111" t="s">
        <v>101</v>
      </c>
      <c r="C21" s="15" t="s">
        <v>69</v>
      </c>
      <c r="D21" s="15"/>
      <c r="E21" s="15"/>
      <c r="F21" s="15"/>
      <c r="G21" s="15"/>
    </row>
    <row r="22" spans="2:7" s="14" customFormat="1" ht="13.5" customHeight="1">
      <c r="B22" s="111" t="s">
        <v>102</v>
      </c>
      <c r="C22" s="15" t="s">
        <v>70</v>
      </c>
      <c r="D22" s="15"/>
      <c r="E22" s="15"/>
      <c r="F22" s="15"/>
      <c r="G22" s="15"/>
    </row>
    <row r="23" spans="2:7" s="14" customFormat="1" ht="13.5" customHeight="1">
      <c r="B23" s="111" t="s">
        <v>103</v>
      </c>
      <c r="C23" s="15" t="s">
        <v>71</v>
      </c>
      <c r="D23" s="15"/>
      <c r="E23" s="15"/>
      <c r="F23" s="15"/>
      <c r="G23" s="15"/>
    </row>
    <row r="24" spans="2:7" s="14" customFormat="1" ht="13.5" customHeight="1">
      <c r="B24" s="111" t="s">
        <v>104</v>
      </c>
      <c r="C24" s="15" t="s">
        <v>72</v>
      </c>
      <c r="D24" s="15"/>
      <c r="E24" s="15"/>
      <c r="F24" s="15"/>
      <c r="G24" s="15"/>
    </row>
    <row r="25" spans="2:7" s="14" customFormat="1" ht="13.5" customHeight="1">
      <c r="B25" s="111" t="s">
        <v>105</v>
      </c>
      <c r="C25" s="15" t="s">
        <v>73</v>
      </c>
      <c r="D25" s="15"/>
      <c r="E25" s="15"/>
      <c r="F25" s="15"/>
      <c r="G25" s="15"/>
    </row>
    <row r="26" spans="2:7" s="14" customFormat="1" ht="13.5" customHeight="1">
      <c r="B26" s="111" t="s">
        <v>106</v>
      </c>
      <c r="C26" s="15" t="s">
        <v>74</v>
      </c>
      <c r="D26" s="15"/>
      <c r="E26" s="15"/>
      <c r="F26" s="15"/>
      <c r="G26" s="15"/>
    </row>
    <row r="27" spans="2:7" s="14" customFormat="1" ht="13.5" customHeight="1">
      <c r="B27" s="112" t="s">
        <v>107</v>
      </c>
      <c r="C27" s="15" t="s">
        <v>75</v>
      </c>
      <c r="D27" s="15"/>
      <c r="E27" s="15"/>
      <c r="F27" s="15"/>
      <c r="G27" s="15"/>
    </row>
    <row r="28" spans="2:7" s="14" customFormat="1">
      <c r="B28" s="73" t="s">
        <v>108</v>
      </c>
      <c r="C28" s="17" t="s">
        <v>76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Normal="100" workbookViewId="0">
      <selection activeCell="E21" sqref="E21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7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3"/>
      <c r="C4" s="192"/>
      <c r="D4" s="191" t="s">
        <v>78</v>
      </c>
      <c r="E4" s="191" t="s">
        <v>79</v>
      </c>
      <c r="F4" s="191" t="s">
        <v>80</v>
      </c>
    </row>
    <row r="5" spans="2:7" ht="6.95" customHeight="1">
      <c r="B5" s="125"/>
      <c r="C5" s="193"/>
      <c r="D5" s="190"/>
      <c r="E5" s="190"/>
      <c r="F5" s="190"/>
    </row>
    <row r="6" spans="2:7" ht="12.75" customHeight="1">
      <c r="B6" s="12"/>
      <c r="C6" s="13"/>
      <c r="D6" s="109" t="s">
        <v>89</v>
      </c>
      <c r="E6" s="109" t="s">
        <v>90</v>
      </c>
      <c r="F6" s="109" t="s">
        <v>91</v>
      </c>
    </row>
    <row r="7" spans="2:7" s="14" customFormat="1" ht="24.6" customHeight="1">
      <c r="B7" s="110" t="s">
        <v>89</v>
      </c>
      <c r="C7" s="59" t="s">
        <v>81</v>
      </c>
      <c r="D7" s="16"/>
      <c r="E7" s="16"/>
      <c r="F7" s="65"/>
    </row>
    <row r="8" spans="2:7" s="14" customFormat="1" ht="23.45" customHeight="1">
      <c r="B8" s="112" t="s">
        <v>90</v>
      </c>
      <c r="C8" s="47" t="s">
        <v>82</v>
      </c>
      <c r="D8" s="44"/>
      <c r="E8" s="44"/>
      <c r="F8" s="66"/>
    </row>
    <row r="9" spans="2:7">
      <c r="C9" s="7"/>
      <c r="D9" s="7"/>
    </row>
    <row r="12" spans="2:7">
      <c r="B12" s="6" t="s">
        <v>120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3"/>
      <c r="C14" s="192"/>
      <c r="D14" s="191" t="s">
        <v>83</v>
      </c>
      <c r="E14" s="191" t="s">
        <v>79</v>
      </c>
      <c r="F14" s="191" t="s">
        <v>80</v>
      </c>
    </row>
    <row r="15" spans="2:7" ht="24.6" customHeight="1">
      <c r="B15" s="125"/>
      <c r="C15" s="193"/>
      <c r="D15" s="190"/>
      <c r="E15" s="190"/>
      <c r="F15" s="190"/>
    </row>
    <row r="16" spans="2:7">
      <c r="B16" s="12"/>
      <c r="C16" s="13"/>
      <c r="D16" s="109" t="s">
        <v>89</v>
      </c>
      <c r="E16" s="109" t="s">
        <v>90</v>
      </c>
      <c r="F16" s="109" t="s">
        <v>91</v>
      </c>
    </row>
    <row r="17" spans="2:6" ht="37.5" customHeight="1">
      <c r="B17" s="110" t="s">
        <v>89</v>
      </c>
      <c r="C17" s="16" t="s">
        <v>121</v>
      </c>
      <c r="D17" s="16"/>
      <c r="E17" s="16"/>
      <c r="F17" s="65"/>
    </row>
    <row r="18" spans="2:6" ht="24" customHeight="1">
      <c r="B18" s="111" t="s">
        <v>90</v>
      </c>
      <c r="C18" s="61" t="s">
        <v>84</v>
      </c>
      <c r="D18" s="15"/>
      <c r="E18" s="15"/>
      <c r="F18" s="67"/>
    </row>
    <row r="19" spans="2:6" ht="24" customHeight="1">
      <c r="B19" s="111" t="s">
        <v>91</v>
      </c>
      <c r="C19" s="18" t="s">
        <v>85</v>
      </c>
      <c r="D19" s="15"/>
      <c r="E19" s="15"/>
      <c r="F19" s="67"/>
    </row>
    <row r="20" spans="2:6" ht="24" customHeight="1">
      <c r="B20" s="111" t="s">
        <v>92</v>
      </c>
      <c r="C20" s="18" t="s">
        <v>86</v>
      </c>
      <c r="D20" s="15"/>
      <c r="E20" s="15"/>
      <c r="F20" s="67"/>
    </row>
    <row r="21" spans="2:6" ht="24" customHeight="1">
      <c r="B21" s="111" t="s">
        <v>93</v>
      </c>
      <c r="C21" s="62" t="s">
        <v>87</v>
      </c>
      <c r="D21" s="15"/>
      <c r="E21" s="15"/>
      <c r="F21" s="67"/>
    </row>
    <row r="22" spans="2:6" ht="24" customHeight="1">
      <c r="B22" s="111" t="s">
        <v>95</v>
      </c>
      <c r="C22" s="63" t="s">
        <v>88</v>
      </c>
      <c r="D22" s="15"/>
      <c r="E22" s="15"/>
      <c r="F22" s="67"/>
    </row>
    <row r="23" spans="2:6" ht="36" customHeight="1">
      <c r="B23" s="111" t="s">
        <v>96</v>
      </c>
      <c r="C23" s="15" t="s">
        <v>122</v>
      </c>
      <c r="D23" s="15"/>
      <c r="E23" s="15"/>
      <c r="F23" s="67"/>
    </row>
    <row r="24" spans="2:6" ht="24" customHeight="1">
      <c r="B24" s="112" t="s">
        <v>97</v>
      </c>
      <c r="C24" s="64" t="s">
        <v>88</v>
      </c>
      <c r="D24" s="44"/>
      <c r="E24" s="44"/>
      <c r="F24" s="66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393BAC4D691141A46AC04477B100CB" ma:contentTypeVersion="0" ma:contentTypeDescription="Creare un nuovo documento." ma:contentTypeScope="" ma:versionID="1d9f7f7075b7d5a0f644b6ac48ce512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3eec16d3e841ebf650196acacb84cc8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0311B67-5DAA-4A5E-9EF4-A233F17E89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Michele TROIA</cp:lastModifiedBy>
  <cp:lastPrinted>2020-05-18T06:28:48Z</cp:lastPrinted>
  <dcterms:created xsi:type="dcterms:W3CDTF">2005-12-22T16:09:37Z</dcterms:created>
  <dcterms:modified xsi:type="dcterms:W3CDTF">2020-07-13T08:0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AD393BAC4D691141A46AC04477B100CB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